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4" hidden="1">{"celkový rozpočet - detail",#N/A,FALSE,"Aktualizace č. 1"}</definedName>
    <definedName name="fddf" localSheetId="5" hidden="1">{"celkový rozpočet - detail",#N/A,FALSE,"Aktualizace č. 1"}</definedName>
    <definedName name="fddf" localSheetId="2" hidden="1">{"celkový rozpočet - detail",#N/A,FALSE,"Aktualizace č. 1"}</definedName>
    <definedName name="fddf" localSheetId="3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FD" localSheetId="4" hidden="1">{#N/A,#N/A,FALSE,"Pharm";#N/A,#N/A,FALSE,"WWCM"}</definedName>
    <definedName name="FDFD" localSheetId="5" hidden="1">{#N/A,#N/A,FALSE,"Pharm";#N/A,#N/A,FALSE,"WWCM"}</definedName>
    <definedName name="FDFD" localSheetId="2" hidden="1">{#N/A,#N/A,FALSE,"Pharm";#N/A,#N/A,FALSE,"WWCM"}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bt">#REF!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vsd" localSheetId="4" hidden="1">{#N/A,#N/A,FALSE,"Personal";#N/A,#N/A,FALSE,"Comenta";#N/A,#N/A,FALSE,"Eco-efi"}</definedName>
    <definedName name="fdfvsd" localSheetId="5" hidden="1">{#N/A,#N/A,FALSE,"Personal";#N/A,#N/A,FALSE,"Comenta";#N/A,#N/A,FALSE,"Eco-efi"}</definedName>
    <definedName name="fdfvsd" localSheetId="2" hidden="1">{#N/A,#N/A,FALSE,"Personal";#N/A,#N/A,FALSE,"Comenta";#N/A,#N/A,FALSE,"Eco-efi"}</definedName>
    <definedName name="fdfvsd" localSheetId="3" hidden="1">{#N/A,#N/A,FALSE,"Personal";#N/A,#N/A,FALSE,"Comenta";#N/A,#N/A,FALSE,"Eco-efi"}</definedName>
    <definedName name="fdfvsd" localSheetId="1" hidden="1">{#N/A,#N/A,FALSE,"Personal";#N/A,#N/A,FALSE,"Comenta";#N/A,#N/A,FALSE,"Eco-efi"}</definedName>
    <definedName name="fdfvsd" hidden="1">{#N/A,#N/A,FALSE,"Personal";#N/A,#N/A,FALSE,"Comenta";#N/A,#N/A,FALSE,"Eco-efi"}</definedName>
    <definedName name="fdg" localSheetId="4" hidden="1">{"Assumptions",#N/A,TRUE,"Assumptions";"Income",#N/A,TRUE,"Income";"Balance",#N/A,TRUE,"Balance"}</definedName>
    <definedName name="fdg" localSheetId="5" hidden="1">{"Assumptions",#N/A,TRUE,"Assumptions";"Income",#N/A,TRUE,"Income";"Balance",#N/A,TRUE,"Balance"}</definedName>
    <definedName name="fdg" localSheetId="2" hidden="1">{"Assumptions",#N/A,TRUE,"Assumptions";"Income",#N/A,TRUE,"Income";"Balance",#N/A,TRUE,"Balance"}</definedName>
    <definedName name="fdg" localSheetId="3" hidden="1">{"Assumptions",#N/A,TRUE,"Assumptions";"Income",#N/A,TRUE,"Income";"Balance",#N/A,TRUE,"Balance"}</definedName>
    <definedName name="fdg" localSheetId="1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dgdfg" localSheetId="4" hidden="1">{"works expense",#N/A,FALSE,"WORKS EXPENSE"}</definedName>
    <definedName name="fdgdfg" localSheetId="5" hidden="1">{"works expense",#N/A,FALSE,"WORKS EXPENSE"}</definedName>
    <definedName name="fdgdfg" localSheetId="2" hidden="1">{"works expense",#N/A,FALSE,"WORKS EXPENSE"}</definedName>
    <definedName name="fdgdfg" localSheetId="3" hidden="1">{"works expense",#N/A,FALSE,"WORKS EXPENSE"}</definedName>
    <definedName name="fdgdfg" localSheetId="1" hidden="1">{"works expense",#N/A,FALSE,"WORKS EXPENSE"}</definedName>
    <definedName name="fdgdfg" hidden="1">{"works expense",#N/A,FALSE,"WORKS EXPENSE"}</definedName>
    <definedName name="fdgfdsfdre" hidden="1">#REF!</definedName>
    <definedName name="fdghht" localSheetId="4" hidden="1">{#N/A,#N/A,FALSE,"Aging Summary";#N/A,#N/A,FALSE,"Ratio Analysis";#N/A,#N/A,FALSE,"Test 120 Day Accts";#N/A,#N/A,FALSE,"Tickmarks"}</definedName>
    <definedName name="fdghht" localSheetId="5" hidden="1">{#N/A,#N/A,FALSE,"Aging Summary";#N/A,#N/A,FALSE,"Ratio Analysis";#N/A,#N/A,FALSE,"Test 120 Day Accts";#N/A,#N/A,FALSE,"Tickmarks"}</definedName>
    <definedName name="fdghht" localSheetId="2" hidden="1">{#N/A,#N/A,FALSE,"Aging Summary";#N/A,#N/A,FALSE,"Ratio Analysis";#N/A,#N/A,FALSE,"Test 120 Day Accts";#N/A,#N/A,FALSE,"Tickmarks"}</definedName>
    <definedName name="fdghht" localSheetId="3" hidden="1">{#N/A,#N/A,FALSE,"Aging Summary";#N/A,#N/A,FALSE,"Ratio Analysis";#N/A,#N/A,FALSE,"Test 120 Day Accts";#N/A,#N/A,FALSE,"Tickmarks"}</definedName>
    <definedName name="fdghht" localSheetId="1" hidden="1">{#N/A,#N/A,FALSE,"Aging Summary";#N/A,#N/A,FALSE,"Ratio Analysis";#N/A,#N/A,FALSE,"Test 120 Day Accts";#N/A,#N/A,FALSE,"Tickmarks"}</definedName>
    <definedName name="fdghht" hidden="1">{#N/A,#N/A,FALSE,"Aging Summary";#N/A,#N/A,FALSE,"Ratio Analysis";#N/A,#N/A,FALSE,"Test 120 Day Accts";#N/A,#N/A,FALSE,"Tickmarks"}</definedName>
    <definedName name="fdghht_1" localSheetId="4" hidden="1">{#N/A,#N/A,FALSE,"Aging Summary";#N/A,#N/A,FALSE,"Ratio Analysis";#N/A,#N/A,FALSE,"Test 120 Day Accts";#N/A,#N/A,FALSE,"Tickmarks"}</definedName>
    <definedName name="fdghht_1" localSheetId="5" hidden="1">{#N/A,#N/A,FALSE,"Aging Summary";#N/A,#N/A,FALSE,"Ratio Analysis";#N/A,#N/A,FALSE,"Test 120 Day Accts";#N/A,#N/A,FALSE,"Tickmarks"}</definedName>
    <definedName name="fdghht_1" localSheetId="2" hidden="1">{#N/A,#N/A,FALSE,"Aging Summary";#N/A,#N/A,FALSE,"Ratio Analysis";#N/A,#N/A,FALSE,"Test 120 Day Accts";#N/A,#N/A,FALSE,"Tickmarks"}</definedName>
    <definedName name="fdghht_1" localSheetId="3" hidden="1">{#N/A,#N/A,FALSE,"Aging Summary";#N/A,#N/A,FALSE,"Ratio Analysis";#N/A,#N/A,FALSE,"Test 120 Day Accts";#N/A,#N/A,FALSE,"Tickmarks"}</definedName>
    <definedName name="fdghht_1" localSheetId="1" hidden="1">{#N/A,#N/A,FALSE,"Aging Summary";#N/A,#N/A,FALSE,"Ratio Analysis";#N/A,#N/A,FALSE,"Test 120 Day Accts";#N/A,#N/A,FALSE,"Tickmarks"}</definedName>
    <definedName name="fdghht_1" hidden="1">{#N/A,#N/A,FALSE,"Aging Summary";#N/A,#N/A,FALSE,"Ratio Analysis";#N/A,#N/A,FALSE,"Test 120 Day Accts";#N/A,#N/A,FALSE,"Tickmarks"}</definedName>
    <definedName name="fdghht_2" localSheetId="4" hidden="1">{#N/A,#N/A,FALSE,"Aging Summary";#N/A,#N/A,FALSE,"Ratio Analysis";#N/A,#N/A,FALSE,"Test 120 Day Accts";#N/A,#N/A,FALSE,"Tickmarks"}</definedName>
    <definedName name="fdghht_2" localSheetId="5" hidden="1">{#N/A,#N/A,FALSE,"Aging Summary";#N/A,#N/A,FALSE,"Ratio Analysis";#N/A,#N/A,FALSE,"Test 120 Day Accts";#N/A,#N/A,FALSE,"Tickmarks"}</definedName>
    <definedName name="fdghht_2" localSheetId="2" hidden="1">{#N/A,#N/A,FALSE,"Aging Summary";#N/A,#N/A,FALSE,"Ratio Analysis";#N/A,#N/A,FALSE,"Test 120 Day Accts";#N/A,#N/A,FALSE,"Tickmarks"}</definedName>
    <definedName name="fdghht_2" localSheetId="3" hidden="1">{#N/A,#N/A,FALSE,"Aging Summary";#N/A,#N/A,FALSE,"Ratio Analysis";#N/A,#N/A,FALSE,"Test 120 Day Accts";#N/A,#N/A,FALSE,"Tickmarks"}</definedName>
    <definedName name="fdghht_2" localSheetId="1" hidden="1">{#N/A,#N/A,FALSE,"Aging Summary";#N/A,#N/A,FALSE,"Ratio Analysis";#N/A,#N/A,FALSE,"Test 120 Day Accts";#N/A,#N/A,FALSE,"Tickmarks"}</definedName>
    <definedName name="fdghht_2" hidden="1">{#N/A,#N/A,FALSE,"Aging Summary";#N/A,#N/A,FALSE,"Ratio Analysis";#N/A,#N/A,FALSE,"Test 120 Day Accts";#N/A,#N/A,FALSE,"Tickmarks"}</definedName>
    <definedName name="fdghht_3" localSheetId="4" hidden="1">{#N/A,#N/A,FALSE,"Aging Summary";#N/A,#N/A,FALSE,"Ratio Analysis";#N/A,#N/A,FALSE,"Test 120 Day Accts";#N/A,#N/A,FALSE,"Tickmarks"}</definedName>
    <definedName name="fdghht_3" localSheetId="5" hidden="1">{#N/A,#N/A,FALSE,"Aging Summary";#N/A,#N/A,FALSE,"Ratio Analysis";#N/A,#N/A,FALSE,"Test 120 Day Accts";#N/A,#N/A,FALSE,"Tickmarks"}</definedName>
    <definedName name="fdghht_3" localSheetId="2" hidden="1">{#N/A,#N/A,FALSE,"Aging Summary";#N/A,#N/A,FALSE,"Ratio Analysis";#N/A,#N/A,FALSE,"Test 120 Day Accts";#N/A,#N/A,FALSE,"Tickmarks"}</definedName>
    <definedName name="fdghht_3" localSheetId="3" hidden="1">{#N/A,#N/A,FALSE,"Aging Summary";#N/A,#N/A,FALSE,"Ratio Analysis";#N/A,#N/A,FALSE,"Test 120 Day Accts";#N/A,#N/A,FALSE,"Tickmarks"}</definedName>
    <definedName name="fdghht_3" localSheetId="1" hidden="1">{#N/A,#N/A,FALSE,"Aging Summary";#N/A,#N/A,FALSE,"Ratio Analysis";#N/A,#N/A,FALSE,"Test 120 Day Accts";#N/A,#N/A,FALSE,"Tickmarks"}</definedName>
    <definedName name="fdghht_3" hidden="1">{#N/A,#N/A,FALSE,"Aging Summary";#N/A,#N/A,FALSE,"Ratio Analysis";#N/A,#N/A,FALSE,"Test 120 Day Accts";#N/A,#N/A,FALSE,"Tickmarks"}</definedName>
    <definedName name="fdghht_4" localSheetId="4" hidden="1">{#N/A,#N/A,FALSE,"Aging Summary";#N/A,#N/A,FALSE,"Ratio Analysis";#N/A,#N/A,FALSE,"Test 120 Day Accts";#N/A,#N/A,FALSE,"Tickmarks"}</definedName>
    <definedName name="fdghht_4" localSheetId="5" hidden="1">{#N/A,#N/A,FALSE,"Aging Summary";#N/A,#N/A,FALSE,"Ratio Analysis";#N/A,#N/A,FALSE,"Test 120 Day Accts";#N/A,#N/A,FALSE,"Tickmarks"}</definedName>
    <definedName name="fdghht_4" localSheetId="2" hidden="1">{#N/A,#N/A,FALSE,"Aging Summary";#N/A,#N/A,FALSE,"Ratio Analysis";#N/A,#N/A,FALSE,"Test 120 Day Accts";#N/A,#N/A,FALSE,"Tickmarks"}</definedName>
    <definedName name="fdghht_4" localSheetId="3" hidden="1">{#N/A,#N/A,FALSE,"Aging Summary";#N/A,#N/A,FALSE,"Ratio Analysis";#N/A,#N/A,FALSE,"Test 120 Day Accts";#N/A,#N/A,FALSE,"Tickmarks"}</definedName>
    <definedName name="fdghht_4" localSheetId="1" hidden="1">{#N/A,#N/A,FALSE,"Aging Summary";#N/A,#N/A,FALSE,"Ratio Analysis";#N/A,#N/A,FALSE,"Test 120 Day Accts";#N/A,#N/A,FALSE,"Tickmarks"}</definedName>
    <definedName name="fdghht_4" hidden="1">{#N/A,#N/A,FALSE,"Aging Summary";#N/A,#N/A,FALSE,"Ratio Analysis";#N/A,#N/A,FALSE,"Test 120 Day Accts";#N/A,#N/A,FALSE,"Tickmarks"}</definedName>
    <definedName name="fdgilr" hidden="1">#REF!</definedName>
    <definedName name="fdhfdh" localSheetId="4" hidden="1">{"First Page",#N/A,FALSE,"Surfactants LBO";"Second Page",#N/A,FALSE,"Surfactants LBO"}</definedName>
    <definedName name="fdhfdh" localSheetId="5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4" hidden="1">{"First Page",#N/A,FALSE,"Surfactants LBO";"Second Page",#N/A,FALSE,"Surfactants LBO"}</definedName>
    <definedName name="fdhfghfdh" localSheetId="5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rtdj" hidden="1">#REF!</definedName>
    <definedName name="FDJ90E" localSheetId="4" hidden="1">{#N/A,#N/A,FALSE,"BALLANTINE´S ";#N/A,#N/A,FALSE,"FUNDADOR"}</definedName>
    <definedName name="FDJ90E" localSheetId="5" hidden="1">{#N/A,#N/A,FALSE,"BALLANTINE´S ";#N/A,#N/A,FALSE,"FUNDADOR"}</definedName>
    <definedName name="FDJ90E" localSheetId="2" hidden="1">{#N/A,#N/A,FALSE,"BALLANTINE´S ";#N/A,#N/A,FALSE,"FUNDADOR"}</definedName>
    <definedName name="FDJ90E" localSheetId="3" hidden="1">{#N/A,#N/A,FALSE,"BALLANTINE´S ";#N/A,#N/A,FALSE,"FUNDADOR"}</definedName>
    <definedName name="FDJ90E" localSheetId="1" hidden="1">{#N/A,#N/A,FALSE,"BALLANTINE´S ";#N/A,#N/A,FALSE,"FUNDADOR"}</definedName>
    <definedName name="FDJ90E" hidden="1">{#N/A,#N/A,FALSE,"BALLANTINE´S ";#N/A,#N/A,FALSE,"FUNDADOR"}</definedName>
    <definedName name="Fdo.py2IL">#REF!</definedName>
    <definedName name="Fdo.py2PA">#REF!</definedName>
    <definedName name="Fdo.py2PP">#REF!</definedName>
    <definedName name="Fdo.py3IL">#REF!</definedName>
    <definedName name="Fdo.py3PA">#REF!</definedName>
    <definedName name="Fdo.py3PP">#REF!</definedName>
    <definedName name="Fdo.py4IL">#REF!</definedName>
    <definedName name="Fdo.py4PA">#REF!</definedName>
    <definedName name="Fdo.py4PP">#REF!</definedName>
    <definedName name="Fdo.pyIL">#REF!</definedName>
    <definedName name="Fdo.pyPA">#REF!</definedName>
    <definedName name="Fdo.pyPP">#REF!</definedName>
    <definedName name="fds" localSheetId="4" hidden="1">{#N/A,#N/A,FALSE,"Pharm";#N/A,#N/A,FALSE,"WWCM"}</definedName>
    <definedName name="fds" localSheetId="5" hidden="1">{#N/A,#N/A,FALSE,"Pharm";#N/A,#N/A,FALSE,"WWCM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fdf" localSheetId="4" hidden="1">{"SCH1A",#N/A,FALSE,"US"}</definedName>
    <definedName name="fdsafdf" localSheetId="5" hidden="1">{"SCH1A",#N/A,FALSE,"US"}</definedName>
    <definedName name="fdsafdf" localSheetId="2" hidden="1">{"SCH1A",#N/A,FALSE,"US"}</definedName>
    <definedName name="fdsafdf" localSheetId="3" hidden="1">{"SCH1A",#N/A,FALSE,"US"}</definedName>
    <definedName name="fdsafdf" localSheetId="1" hidden="1">{"SCH1A",#N/A,FALSE,"US"}</definedName>
    <definedName name="fdsafdf" hidden="1">{"SCH1A",#N/A,FALSE,"US"}</definedName>
    <definedName name="fdsf" localSheetId="4" hidden="1">{"general",#N/A,FALSE,"Assumptions"}</definedName>
    <definedName name="fdsf" localSheetId="5" hidden="1">{"general",#N/A,FALSE,"Assumptions"}</definedName>
    <definedName name="fdsf" localSheetId="2" hidden="1">{"general",#N/A,FALSE,"Assumptions"}</definedName>
    <definedName name="fdsf" localSheetId="3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4" hidden="1">{"general",#N/A,FALSE,"Assumptions"}</definedName>
    <definedName name="fdsf2" localSheetId="5" hidden="1">{"general",#N/A,FALSE,"Assumptions"}</definedName>
    <definedName name="fdsf2" localSheetId="2" hidden="1">{"general",#N/A,FALSE,"Assumptions"}</definedName>
    <definedName name="fdsf2" localSheetId="3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gds" hidden="1">#REF!</definedName>
    <definedName name="fdsgrli" hidden="1">#REF!</definedName>
    <definedName name="fdssfdhfdh" hidden="1">#REF!</definedName>
    <definedName name="FE´P¿J" localSheetId="4" hidden="1">{#N/A,#N/A,FALSE,"BALLANTINE´S ";#N/A,#N/A,FALSE,"FUNDADOR"}</definedName>
    <definedName name="FE´P¿J" localSheetId="5" hidden="1">{#N/A,#N/A,FALSE,"BALLANTINE´S ";#N/A,#N/A,FALSE,"FUNDADOR"}</definedName>
    <definedName name="FE´P¿J" localSheetId="2" hidden="1">{#N/A,#N/A,FALSE,"BALLANTINE´S ";#N/A,#N/A,FALSE,"FUNDADOR"}</definedName>
    <definedName name="FE´P¿J" localSheetId="3" hidden="1">{#N/A,#N/A,FALSE,"BALLANTINE´S ";#N/A,#N/A,FALSE,"FUNDADOR"}</definedName>
    <definedName name="FE´P¿J" localSheetId="1" hidden="1">{#N/A,#N/A,FALSE,"BALLANTINE´S ";#N/A,#N/A,FALSE,"FUNDADOR"}</definedName>
    <definedName name="FE´P¿J" hidden="1">{#N/A,#N/A,FALSE,"BALLANTINE´S ";#N/A,#N/A,FALSE,"FUNDADOR"}</definedName>
    <definedName name="FEB">#REF!</definedName>
    <definedName name="Feb_97" hidden="1">#REF!</definedName>
    <definedName name="Feb_98" hidden="1">#REF!</definedName>
    <definedName name="Feb_99" hidden="1">#REF!</definedName>
    <definedName name="FEB1.pyIL">#REF!</definedName>
    <definedName name="FEB1.pyPA">#REF!</definedName>
    <definedName name="FEB1.pyPP">#REF!</definedName>
    <definedName name="FEB2.pyIL">#REF!</definedName>
    <definedName name="FEB2.pyPA">#REF!</definedName>
    <definedName name="FEB2.pyPP">#REF!</definedName>
    <definedName name="FEB3.pyIL">#REF!</definedName>
    <definedName name="FEB3.pyPA">#REF!</definedName>
    <definedName name="FEB3.pyPP">#REF!</definedName>
    <definedName name="FEB4.pyIL">#REF!</definedName>
    <definedName name="FEB4.pyPA">#REF!</definedName>
    <definedName name="FEB4.pyPP">#REF!</definedName>
    <definedName name="FEB5.pyIL">#REF!</definedName>
    <definedName name="FEB5.pyPA">#REF!</definedName>
    <definedName name="FEB5.pyPP">#REF!</definedName>
    <definedName name="FEB6.pyIL">#REF!</definedName>
    <definedName name="FEB6.pyPA">#REF!</definedName>
    <definedName name="FEB6.pyPP">#REF!</definedName>
    <definedName name="FEB7.pyIL">#REF!</definedName>
    <definedName name="FEB7.pyPA">#REF!</definedName>
    <definedName name="FEB7.pyPP">#REF!</definedName>
    <definedName name="FEB8.pyIL">#REF!</definedName>
    <definedName name="FEB8.pyPA">#REF!</definedName>
    <definedName name="FEB8.pyPP">#REF!</definedName>
    <definedName name="FEB9.pyIL">#REF!</definedName>
    <definedName name="FEB9.pyPA">#REF!</definedName>
    <definedName name="FEB9.pyPP">#REF!</definedName>
    <definedName name="Febrero" hidden="1">#REF!</definedName>
    <definedName name="FEBRERO04">#REF!</definedName>
    <definedName name="FECH1">#REF!</definedName>
    <definedName name="Fecha">#REF!</definedName>
    <definedName name="FechaRomAyoAct">#REF!</definedName>
    <definedName name="FechaRomAyoAnt">#REF!</definedName>
    <definedName name="FechaRomAyoSig">#REF!</definedName>
    <definedName name="FechaTextoAyoAct">#REF!</definedName>
    <definedName name="FechaTextoAyoAnt">#REF!</definedName>
    <definedName name="FechaTextoAyoSig">#REF!</definedName>
    <definedName name="FecProy">#REF!</definedName>
    <definedName name="FecVAini">#REF!</definedName>
    <definedName name="fed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fwef">#REF!</definedName>
    <definedName name="ff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Aging Summary";#N/A,#N/A,FALSE,"Ratio Analysis";#N/A,#N/A,FALSE,"Test 120 Day Accts";#N/A,#N/A,FALSE,"Tickmarks"}</definedName>
    <definedName name="ffff" localSheetId="5" hidden="1">{#N/A,#N/A,FALSE,"Aging Summary";#N/A,#N/A,FALSE,"Ratio Analysis";#N/A,#N/A,FALSE,"Test 120 Day Accts";#N/A,#N/A,FALSE,"Tickmarks"}</definedName>
    <definedName name="ffff" localSheetId="2" hidden="1">{#N/A,#N/A,FALSE,"Aging Summary";#N/A,#N/A,FALSE,"Ratio Analysis";#N/A,#N/A,FALSE,"Test 120 Day Accts";#N/A,#N/A,FALSE,"Tickmarks"}</definedName>
    <definedName name="ffff" localSheetId="3" hidden="1">{#N/A,#N/A,FALSE,"Aging Summary";#N/A,#N/A,FALSE,"Ratio Analysis";#N/A,#N/A,FALSE,"Test 120 Day Accts";#N/A,#N/A,FALSE,"Tickmarks"}</definedName>
    <definedName name="ffff" localSheetId="1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#REF!</definedName>
    <definedName name="fffffff" localSheetId="4" hidden="1">{#N/A,#N/A,FALSE,"Pharm";#N/A,#N/A,FALSE,"WWCM"}</definedName>
    <definedName name="fffffff" localSheetId="5" hidden="1">{#N/A,#N/A,FALSE,"Pharm";#N/A,#N/A,FALSE,"WWCM"}</definedName>
    <definedName name="fffffff" localSheetId="2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F" localSheetId="4" hidden="1">{#N/A,#N/A,FALSE,"Sheet3"}</definedName>
    <definedName name="FFFFFFFFFF" localSheetId="5" hidden="1">{#N/A,#N/A,FALSE,"Sheet3"}</definedName>
    <definedName name="FFFFFFFFFF" localSheetId="2" hidden="1">{#N/A,#N/A,FALSE,"Sheet3"}</definedName>
    <definedName name="FFFFFFFFFF" localSheetId="3" hidden="1">{#N/A,#N/A,FALSE,"Sheet3"}</definedName>
    <definedName name="FFFFFFFFFF" localSheetId="1" hidden="1">{#N/A,#N/A,FALSE,"Sheet3"}</definedName>
    <definedName name="FFFFFFFFFF" hidden="1">{#N/A,#N/A,FALSE,"Sheet3"}</definedName>
    <definedName name="fffffffffffff" localSheetId="4" hidden="1">{#N/A,#N/A,FALSE,"Aging Summary";#N/A,#N/A,FALSE,"Ratio Analysis";#N/A,#N/A,FALSE,"Test 120 Day Accts";#N/A,#N/A,FALSE,"Tickmarks"}</definedName>
    <definedName name="fffffffffffff" localSheetId="5" hidden="1">{#N/A,#N/A,FALSE,"Aging Summary";#N/A,#N/A,FALSE,"Ratio Analysis";#N/A,#N/A,FALSE,"Test 120 Day Accts";#N/A,#N/A,FALSE,"Tickmarks"}</definedName>
    <definedName name="fffffffffffff" localSheetId="2" hidden="1">{#N/A,#N/A,FALSE,"Aging Summary";#N/A,#N/A,FALSE,"Ratio Analysis";#N/A,#N/A,FALSE,"Test 120 Day Accts";#N/A,#N/A,FALSE,"Tickmarks"}</definedName>
    <definedName name="fffffffffffff" localSheetId="3" hidden="1">{#N/A,#N/A,FALSE,"Aging Summary";#N/A,#N/A,FALSE,"Ratio Analysis";#N/A,#N/A,FALSE,"Test 120 Day Accts";#N/A,#N/A,FALSE,"Tickmarks"}</definedName>
    <definedName name="fffffffffffff" localSheetId="1" hidden="1">{#N/A,#N/A,FALSE,"Aging Summary";#N/A,#N/A,FALSE,"Ratio Analysis";#N/A,#N/A,FALSE,"Test 120 Day Accts";#N/A,#N/A,FALSE,"Tickmarks"}</definedName>
    <definedName name="fffffffffffff" hidden="1">{#N/A,#N/A,FALSE,"Aging Summary";#N/A,#N/A,FALSE,"Ratio Analysis";#N/A,#N/A,FALSE,"Test 120 Day Accts";#N/A,#N/A,FALSE,"Tickmarks"}</definedName>
    <definedName name="fffffffffffffffff" localSheetId="4" hidden="1">{#N/A,#N/A,FALSE,"Aging Summary";#N/A,#N/A,FALSE,"Ratio Analysis";#N/A,#N/A,FALSE,"Test 120 Day Accts";#N/A,#N/A,FALSE,"Tickmarks"}</definedName>
    <definedName name="fffffffffffffffff" localSheetId="5" hidden="1">{#N/A,#N/A,FALSE,"Aging Summary";#N/A,#N/A,FALSE,"Ratio Analysis";#N/A,#N/A,FALSE,"Test 120 Day Accts";#N/A,#N/A,FALSE,"Tickmarks"}</definedName>
    <definedName name="fffffffffffffffff" localSheetId="2" hidden="1">{#N/A,#N/A,FALSE,"Aging Summary";#N/A,#N/A,FALSE,"Ratio Analysis";#N/A,#N/A,FALSE,"Test 120 Day Accts";#N/A,#N/A,FALSE,"Tickmarks"}</definedName>
    <definedName name="fffffffffffffffff" localSheetId="3" hidden="1">{#N/A,#N/A,FALSE,"Aging Summary";#N/A,#N/A,FALSE,"Ratio Analysis";#N/A,#N/A,FALSE,"Test 120 Day Accts";#N/A,#N/A,FALSE,"Tickmarks"}</definedName>
    <definedName name="fffffffffffffffff" localSheetId="1" hidden="1">{#N/A,#N/A,FALSE,"Aging Summary";#N/A,#N/A,FALSE,"Ratio Analysis";#N/A,#N/A,FALSE,"Test 120 Day Accts";#N/A,#N/A,FALSE,"Tickmarks"}</definedName>
    <definedName name="fffffffffffffffff" hidden="1">{#N/A,#N/A,FALSE,"Aging Summary";#N/A,#N/A,FALSE,"Ratio Analysis";#N/A,#N/A,FALSE,"Test 120 Day Accts";#N/A,#N/A,FALSE,"Tickmarks"}</definedName>
    <definedName name="ffg" hidden="1">#REF!</definedName>
    <definedName name="FFGH" localSheetId="4" hidden="1">{#N/A,#N/A,FALSE,"Aging Summary";#N/A,#N/A,FALSE,"Ratio Analysis";#N/A,#N/A,FALSE,"Test 120 Day Accts";#N/A,#N/A,FALSE,"Tickmarks"}</definedName>
    <definedName name="FFGH" localSheetId="5" hidden="1">{#N/A,#N/A,FALSE,"Aging Summary";#N/A,#N/A,FALSE,"Ratio Analysis";#N/A,#N/A,FALSE,"Test 120 Day Accts";#N/A,#N/A,FALSE,"Tickmarks"}</definedName>
    <definedName name="FFGH" localSheetId="2" hidden="1">{#N/A,#N/A,FALSE,"Aging Summary";#N/A,#N/A,FALSE,"Ratio Analysis";#N/A,#N/A,FALSE,"Test 120 Day Accts";#N/A,#N/A,FALSE,"Tickmarks"}</definedName>
    <definedName name="FFGH" localSheetId="3" hidden="1">{#N/A,#N/A,FALSE,"Aging Summary";#N/A,#N/A,FALSE,"Ratio Analysis";#N/A,#N/A,FALSE,"Test 120 Day Accts";#N/A,#N/A,FALSE,"Tickmarks"}</definedName>
    <definedName name="FFGH" localSheetId="1" hidden="1">{#N/A,#N/A,FALSE,"Aging Summary";#N/A,#N/A,FALSE,"Ratio Analysis";#N/A,#N/A,FALSE,"Test 120 Day Accts";#N/A,#N/A,FALSE,"Tickmarks"}</definedName>
    <definedName name="FFGH" hidden="1">{#N/A,#N/A,FALSE,"Aging Summary";#N/A,#N/A,FALSE,"Ratio Analysis";#N/A,#N/A,FALSE,"Test 120 Day Accts";#N/A,#N/A,FALSE,"Tickmarks"}</definedName>
    <definedName name="ffsgsdgsd" localSheetId="4" hidden="1">{#N/A,#N/A,FALSE,"Aging Summary";#N/A,#N/A,FALSE,"Ratio Analysis";#N/A,#N/A,FALSE,"Test 120 Day Accts";#N/A,#N/A,FALSE,"Tickmarks"}</definedName>
    <definedName name="ffsgsdgsd" localSheetId="5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3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4" hidden="1">{#N/A,#N/A,FALSE,"REPORT"}</definedName>
    <definedName name="fg" localSheetId="5" hidden="1">{#N/A,#N/A,FALSE,"REPORT"}</definedName>
    <definedName name="fg" localSheetId="2" hidden="1">{#N/A,#N/A,FALSE,"REPORT"}</definedName>
    <definedName name="fg" localSheetId="3" hidden="1">{#N/A,#N/A,FALSE,"REPORT"}</definedName>
    <definedName name="fg" localSheetId="1" hidden="1">{#N/A,#N/A,FALSE,"REPORT"}</definedName>
    <definedName name="fg" hidden="1">{#N/A,#N/A,FALSE,"REPORT"}</definedName>
    <definedName name="fgbi" hidden="1">#REF!</definedName>
    <definedName name="fgdfgsd" hidden="1">#REF!</definedName>
    <definedName name="fgdhghtdd" hidden="1">#REF!</definedName>
    <definedName name="fgdi" hidden="1">#REF!</definedName>
    <definedName name="FGFGFG" localSheetId="4" hidden="1">{#N/A,#N/A,FALSE,"Aging Summary";#N/A,#N/A,FALSE,"Ratio Analysis";#N/A,#N/A,FALSE,"Test 120 Day Accts";#N/A,#N/A,FALSE,"Tickmarks"}</definedName>
    <definedName name="FGFGFG" localSheetId="5" hidden="1">{#N/A,#N/A,FALSE,"Aging Summary";#N/A,#N/A,FALSE,"Ratio Analysis";#N/A,#N/A,FALSE,"Test 120 Day Accts";#N/A,#N/A,FALSE,"Tickmarks"}</definedName>
    <definedName name="FGFGFG" localSheetId="2" hidden="1">{#N/A,#N/A,FALSE,"Aging Summary";#N/A,#N/A,FALSE,"Ratio Analysis";#N/A,#N/A,FALSE,"Test 120 Day Accts";#N/A,#N/A,FALSE,"Tickmarks"}</definedName>
    <definedName name="FGFGFG" localSheetId="3" hidden="1">{#N/A,#N/A,FALSE,"Aging Summary";#N/A,#N/A,FALSE,"Ratio Analysis";#N/A,#N/A,FALSE,"Test 120 Day Accts";#N/A,#N/A,FALSE,"Tickmarks"}</definedName>
    <definedName name="FGFGFG" localSheetId="1" hidden="1">{#N/A,#N/A,FALSE,"Aging Summary";#N/A,#N/A,FALSE,"Ratio Analysis";#N/A,#N/A,FALSE,"Test 120 Day Accts";#N/A,#N/A,FALSE,"Tickmarks"}</definedName>
    <definedName name="FGFGFG" hidden="1">{#N/A,#N/A,FALSE,"Aging Summary";#N/A,#N/A,FALSE,"Ratio Analysis";#N/A,#N/A,FALSE,"Test 120 Day Accts";#N/A,#N/A,FALSE,"Tickmarks"}</definedName>
    <definedName name="FGFGG" localSheetId="4" hidden="1">{#N/A,#N/A,FALSE,"Aging Summary";#N/A,#N/A,FALSE,"Ratio Analysis";#N/A,#N/A,FALSE,"Test 120 Day Accts";#N/A,#N/A,FALSE,"Tickmarks"}</definedName>
    <definedName name="FGFGG" localSheetId="5" hidden="1">{#N/A,#N/A,FALSE,"Aging Summary";#N/A,#N/A,FALSE,"Ratio Analysis";#N/A,#N/A,FALSE,"Test 120 Day Accts";#N/A,#N/A,FALSE,"Tickmarks"}</definedName>
    <definedName name="FGFGG" localSheetId="2" hidden="1">{#N/A,#N/A,FALSE,"Aging Summary";#N/A,#N/A,FALSE,"Ratio Analysis";#N/A,#N/A,FALSE,"Test 120 Day Accts";#N/A,#N/A,FALSE,"Tickmarks"}</definedName>
    <definedName name="FGFGG" localSheetId="3" hidden="1">{#N/A,#N/A,FALSE,"Aging Summary";#N/A,#N/A,FALSE,"Ratio Analysis";#N/A,#N/A,FALSE,"Test 120 Day Accts";#N/A,#N/A,FALSE,"Tickmarks"}</definedName>
    <definedName name="FGFGG" localSheetId="1" hidden="1">{#N/A,#N/A,FALSE,"Aging Summary";#N/A,#N/A,FALSE,"Ratio Analysis";#N/A,#N/A,FALSE,"Test 120 Day Accts";#N/A,#N/A,FALSE,"Tickmarks"}</definedName>
    <definedName name="FGFGG" hidden="1">{#N/A,#N/A,FALSE,"Aging Summary";#N/A,#N/A,FALSE,"Ratio Analysis";#N/A,#N/A,FALSE,"Test 120 Day Accts";#N/A,#N/A,FALSE,"Tickmarks"}</definedName>
    <definedName name="FGFGGD" localSheetId="4" hidden="1">{#N/A,#N/A,FALSE,"Aging Summary";#N/A,#N/A,FALSE,"Ratio Analysis";#N/A,#N/A,FALSE,"Test 120 Day Accts";#N/A,#N/A,FALSE,"Tickmarks"}</definedName>
    <definedName name="FGFGGD" localSheetId="5" hidden="1">{#N/A,#N/A,FALSE,"Aging Summary";#N/A,#N/A,FALSE,"Ratio Analysis";#N/A,#N/A,FALSE,"Test 120 Day Accts";#N/A,#N/A,FALSE,"Tickmarks"}</definedName>
    <definedName name="FGFGGD" localSheetId="2" hidden="1">{#N/A,#N/A,FALSE,"Aging Summary";#N/A,#N/A,FALSE,"Ratio Analysis";#N/A,#N/A,FALSE,"Test 120 Day Accts";#N/A,#N/A,FALSE,"Tickmarks"}</definedName>
    <definedName name="FGFGGD" localSheetId="3" hidden="1">{#N/A,#N/A,FALSE,"Aging Summary";#N/A,#N/A,FALSE,"Ratio Analysis";#N/A,#N/A,FALSE,"Test 120 Day Accts";#N/A,#N/A,FALSE,"Tickmarks"}</definedName>
    <definedName name="FGFGGD" localSheetId="1" hidden="1">{#N/A,#N/A,FALSE,"Aging Summary";#N/A,#N/A,FALSE,"Ratio Analysis";#N/A,#N/A,FALSE,"Test 120 Day Accts";#N/A,#N/A,FALSE,"Tickmarks"}</definedName>
    <definedName name="FGFGGD" hidden="1">{#N/A,#N/A,FALSE,"Aging Summary";#N/A,#N/A,FALSE,"Ratio Analysis";#N/A,#N/A,FALSE,"Test 120 Day Accts";#N/A,#N/A,FALSE,"Tickmarks"}</definedName>
    <definedName name="fggd" localSheetId="4" hidden="1">{#N/A,#N/A,FALSE,"Aging Summary";#N/A,#N/A,FALSE,"Ratio Analysis";#N/A,#N/A,FALSE,"Test 120 Day Accts";#N/A,#N/A,FALSE,"Tickmarks"}</definedName>
    <definedName name="fggd" localSheetId="5" hidden="1">{#N/A,#N/A,FALSE,"Aging Summary";#N/A,#N/A,FALSE,"Ratio Analysis";#N/A,#N/A,FALSE,"Test 120 Day Accts";#N/A,#N/A,FALSE,"Tickmarks"}</definedName>
    <definedName name="fggd" localSheetId="2" hidden="1">{#N/A,#N/A,FALSE,"Aging Summary";#N/A,#N/A,FALSE,"Ratio Analysis";#N/A,#N/A,FALSE,"Test 120 Day Accts";#N/A,#N/A,FALSE,"Tickmarks"}</definedName>
    <definedName name="fggd" localSheetId="3" hidden="1">{#N/A,#N/A,FALSE,"Aging Summary";#N/A,#N/A,FALSE,"Ratio Analysis";#N/A,#N/A,FALSE,"Test 120 Day Accts";#N/A,#N/A,FALSE,"Tickmarks"}</definedName>
    <definedName name="fggd" localSheetId="1" hidden="1">{#N/A,#N/A,FALSE,"Aging Summary";#N/A,#N/A,FALSE,"Ratio Analysis";#N/A,#N/A,FALSE,"Test 120 Day Accts";#N/A,#N/A,FALSE,"Tickmarks"}</definedName>
    <definedName name="fggd" hidden="1">{#N/A,#N/A,FALSE,"Aging Summary";#N/A,#N/A,FALSE,"Ratio Analysis";#N/A,#N/A,FALSE,"Test 120 Day Accts";#N/A,#N/A,FALSE,"Tickmarks"}</definedName>
    <definedName name="fggfdfgf" localSheetId="4" hidden="1">{#N/A,#N/A,FALSE,"Aging Summary";#N/A,#N/A,FALSE,"Ratio Analysis";#N/A,#N/A,FALSE,"Test 120 Day Accts";#N/A,#N/A,FALSE,"Tickmarks"}</definedName>
    <definedName name="fggfdfgf" localSheetId="5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3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" localSheetId="4" hidden="1">{#N/A,#N/A,FALSE,"Aging Summary";#N/A,#N/A,FALSE,"Ratio Analysis";#N/A,#N/A,FALSE,"Test 120 Day Accts";#N/A,#N/A,FALSE,"Tickmarks"}</definedName>
    <definedName name="FGGG" localSheetId="5" hidden="1">{#N/A,#N/A,FALSE,"Aging Summary";#N/A,#N/A,FALSE,"Ratio Analysis";#N/A,#N/A,FALSE,"Test 120 Day Accts";#N/A,#N/A,FALSE,"Tickmarks"}</definedName>
    <definedName name="FGGG" localSheetId="2" hidden="1">{#N/A,#N/A,FALSE,"Aging Summary";#N/A,#N/A,FALSE,"Ratio Analysis";#N/A,#N/A,FALSE,"Test 120 Day Accts";#N/A,#N/A,FALSE,"Tickmarks"}</definedName>
    <definedName name="FGGG" localSheetId="3" hidden="1">{#N/A,#N/A,FALSE,"Aging Summary";#N/A,#N/A,FALSE,"Ratio Analysis";#N/A,#N/A,FALSE,"Test 120 Day Accts";#N/A,#N/A,FALSE,"Tickmarks"}</definedName>
    <definedName name="FGGG" localSheetId="1" hidden="1">{#N/A,#N/A,FALSE,"Aging Summary";#N/A,#N/A,FALSE,"Ratio Analysis";#N/A,#N/A,FALSE,"Test 120 Day Accts";#N/A,#N/A,FALSE,"Tickmarks"}</definedName>
    <definedName name="FGGG" hidden="1">{#N/A,#N/A,FALSE,"Aging Summary";#N/A,#N/A,FALSE,"Ratio Analysis";#N/A,#N/A,FALSE,"Test 120 Day Accts";#N/A,#N/A,FALSE,"Tickmarks"}</definedName>
    <definedName name="FGGH" localSheetId="4" hidden="1">{#N/A,#N/A,FALSE,"Aging Summary";#N/A,#N/A,FALSE,"Ratio Analysis";#N/A,#N/A,FALSE,"Test 120 Day Accts";#N/A,#N/A,FALSE,"Tickmarks"}</definedName>
    <definedName name="FGGH" localSheetId="5" hidden="1">{#N/A,#N/A,FALSE,"Aging Summary";#N/A,#N/A,FALSE,"Ratio Analysis";#N/A,#N/A,FALSE,"Test 120 Day Accts";#N/A,#N/A,FALSE,"Tickmarks"}</definedName>
    <definedName name="FGGH" localSheetId="2" hidden="1">{#N/A,#N/A,FALSE,"Aging Summary";#N/A,#N/A,FALSE,"Ratio Analysis";#N/A,#N/A,FALSE,"Test 120 Day Accts";#N/A,#N/A,FALSE,"Tickmarks"}</definedName>
    <definedName name="FGGH" localSheetId="3" hidden="1">{#N/A,#N/A,FALSE,"Aging Summary";#N/A,#N/A,FALSE,"Ratio Analysis";#N/A,#N/A,FALSE,"Test 120 Day Accts";#N/A,#N/A,FALSE,"Tickmarks"}</definedName>
    <definedName name="FGGH" localSheetId="1" hidden="1">{#N/A,#N/A,FALSE,"Aging Summary";#N/A,#N/A,FALSE,"Ratio Analysis";#N/A,#N/A,FALSE,"Test 120 Day Accts";#N/A,#N/A,FALSE,"Tickmarks"}</definedName>
    <definedName name="FGGH" hidden="1">{#N/A,#N/A,FALSE,"Aging Summary";#N/A,#N/A,FALSE,"Ratio Analysis";#N/A,#N/A,FALSE,"Test 120 Day Accts";#N/A,#N/A,FALSE,"Tickmarks"}</definedName>
    <definedName name="fgh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FH" localSheetId="4" hidden="1">{"' calendrier 2000'!$A$1:$Q$38"}</definedName>
    <definedName name="FGHFH" localSheetId="5" hidden="1">{"' calendrier 2000'!$A$1:$Q$38"}</definedName>
    <definedName name="FGHFH" localSheetId="2" hidden="1">{"' calendrier 2000'!$A$1:$Q$38"}</definedName>
    <definedName name="FGHFH" localSheetId="3" hidden="1">{"' calendrier 2000'!$A$1:$Q$38"}</definedName>
    <definedName name="FGHFH" localSheetId="1" hidden="1">{"' calendrier 2000'!$A$1:$Q$38"}</definedName>
    <definedName name="FGHFH" hidden="1">{"' calendrier 2000'!$A$1:$Q$38"}</definedName>
    <definedName name="fghgf" localSheetId="4" hidden="1">{"product cost",#N/A,FALSE,"P&amp;L STATEMENT"}</definedName>
    <definedName name="fghgf" localSheetId="5" hidden="1">{"product cost",#N/A,FALSE,"P&amp;L STATEMENT"}</definedName>
    <definedName name="fghgf" localSheetId="2" hidden="1">{"product cost",#N/A,FALSE,"P&amp;L STATEMENT"}</definedName>
    <definedName name="fghgf" localSheetId="3" hidden="1">{"product cost",#N/A,FALSE,"P&amp;L STATEMENT"}</definedName>
    <definedName name="fghgf" localSheetId="1" hidden="1">{"product cost",#N/A,FALSE,"P&amp;L STATEMENT"}</definedName>
    <definedName name="fghgf" hidden="1">{"product cost",#N/A,FALSE,"P&amp;L STATEMENT"}</definedName>
    <definedName name="fghrdt" hidden="1">#REF!</definedName>
    <definedName name="fghtes">#REF!</definedName>
    <definedName name="fghyre">#REF!</definedName>
    <definedName name="fgjgy" hidden="1">#REF!</definedName>
    <definedName name="fgjkgf" hidden="1">#REF!</definedName>
    <definedName name="fgjyjfg" hidden="1">#REF!</definedName>
    <definedName name="fgkjkh" localSheetId="4" hidden="1">{#N/A,#N/A,FALSE,"REPORT"}</definedName>
    <definedName name="fgkjkh" localSheetId="5" hidden="1">{#N/A,#N/A,FALSE,"REPORT"}</definedName>
    <definedName name="fgkjkh" localSheetId="2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hidden="1">{#N/A,#N/A,FALSE,"REPORT"}</definedName>
    <definedName name="fgrg" localSheetId="4" hidden="1">{"manpower",#N/A,FALSE,"MANPOWER_PAYROLL"}</definedName>
    <definedName name="fgrg" localSheetId="5" hidden="1">{"manpower",#N/A,FALSE,"MANPOWER_PAYROLL"}</definedName>
    <definedName name="fgrg" localSheetId="2" hidden="1">{"manpower",#N/A,FALSE,"MANPOWER_PAYROLL"}</definedName>
    <definedName name="fgrg" localSheetId="3" hidden="1">{"manpower",#N/A,FALSE,"MANPOWER_PAYROLL"}</definedName>
    <definedName name="fgrg" localSheetId="1" hidden="1">{"manpower",#N/A,FALSE,"MANPOWER_PAYROLL"}</definedName>
    <definedName name="fgrg" hidden="1">{"manpower",#N/A,FALSE,"MANPOWER_PAYROLL"}</definedName>
    <definedName name="fgrifl" hidden="1">#REF!</definedName>
    <definedName name="fgsdr" hidden="1">#REF!</definedName>
    <definedName name="fgsdri" hidden="1">#REF!</definedName>
    <definedName name="fgslir" hidden="1">#REF!</definedName>
    <definedName name="fgsr" hidden="1">#REF!</definedName>
    <definedName name="FGV" localSheetId="4" hidden="1">{#N/A,#N/A,FALSE,"Aging Summary";#N/A,#N/A,FALSE,"Ratio Analysis";#N/A,#N/A,FALSE,"Test 120 Day Accts";#N/A,#N/A,FALSE,"Tickmarks"}</definedName>
    <definedName name="FGV" localSheetId="5" hidden="1">{#N/A,#N/A,FALSE,"Aging Summary";#N/A,#N/A,FALSE,"Ratio Analysis";#N/A,#N/A,FALSE,"Test 120 Day Accts";#N/A,#N/A,FALSE,"Tickmarks"}</definedName>
    <definedName name="FGV" localSheetId="2" hidden="1">{#N/A,#N/A,FALSE,"Aging Summary";#N/A,#N/A,FALSE,"Ratio Analysis";#N/A,#N/A,FALSE,"Test 120 Day Accts";#N/A,#N/A,FALSE,"Tickmarks"}</definedName>
    <definedName name="FGV" localSheetId="3" hidden="1">{#N/A,#N/A,FALSE,"Aging Summary";#N/A,#N/A,FALSE,"Ratio Analysis";#N/A,#N/A,FALSE,"Test 120 Day Accts";#N/A,#N/A,FALSE,"Tickmarks"}</definedName>
    <definedName name="FGV" localSheetId="1" hidden="1">{#N/A,#N/A,FALSE,"Aging Summary";#N/A,#N/A,FALSE,"Ratio Analysis";#N/A,#N/A,FALSE,"Test 120 Day Accts";#N/A,#N/A,FALSE,"Tickmarks"}</definedName>
    <definedName name="FGV" hidden="1">{#N/A,#N/A,FALSE,"Aging Summary";#N/A,#N/A,FALSE,"Ratio Analysis";#N/A,#N/A,FALSE,"Test 120 Day Accts";#N/A,#N/A,FALSE,"Tickmarks"}</definedName>
    <definedName name="fh">#REF!</definedName>
    <definedName name="fhdtyhf" hidden="1">#REF!</definedName>
    <definedName name="FHH" localSheetId="4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1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htfg" hidden="1">#REF!</definedName>
    <definedName name="fii" localSheetId="4" hidden="1">{#N/A,#N/A,FALSE,"Personal";#N/A,#N/A,FALSE,"Comenta";#N/A,#N/A,FALSE,"Eco-efi"}</definedName>
    <definedName name="fii" localSheetId="5" hidden="1">{#N/A,#N/A,FALSE,"Personal";#N/A,#N/A,FALSE,"Comenta";#N/A,#N/A,FALSE,"Eco-efi"}</definedName>
    <definedName name="fii" localSheetId="2" hidden="1">{#N/A,#N/A,FALSE,"Personal";#N/A,#N/A,FALSE,"Comenta";#N/A,#N/A,FALSE,"Eco-efi"}</definedName>
    <definedName name="fii" localSheetId="3" hidden="1">{#N/A,#N/A,FALSE,"Personal";#N/A,#N/A,FALSE,"Comenta";#N/A,#N/A,FALSE,"Eco-efi"}</definedName>
    <definedName name="fii" localSheetId="1" hidden="1">{#N/A,#N/A,FALSE,"Personal";#N/A,#N/A,FALSE,"Comenta";#N/A,#N/A,FALSE,"Eco-efi"}</definedName>
    <definedName name="fii" hidden="1">{#N/A,#N/A,FALSE,"Personal";#N/A,#N/A,FALSE,"Comenta";#N/A,#N/A,FALSE,"Eco-efi"}</definedName>
    <definedName name="FilingMode">#REF!</definedName>
    <definedName name="fill" hidden="1">#REF!</definedName>
    <definedName name="final" localSheetId="4" hidden="1">{"SCH1C",#N/A,FALSE,"North America"}</definedName>
    <definedName name="final" localSheetId="5" hidden="1">{"SCH1C",#N/A,FALSE,"North America"}</definedName>
    <definedName name="final" localSheetId="2" hidden="1">{"SCH1C",#N/A,FALSE,"North America"}</definedName>
    <definedName name="final" localSheetId="3" hidden="1">{"SCH1C",#N/A,FALSE,"North America"}</definedName>
    <definedName name="final" localSheetId="1" hidden="1">{"SCH1C",#N/A,FALSE,"North America"}</definedName>
    <definedName name="final" hidden="1">{"SCH1C",#N/A,FALSE,"North America"}</definedName>
    <definedName name="FINAL_TM" hidden="1">#REF!</definedName>
    <definedName name="Financialpb" hidden="1">#REF!</definedName>
    <definedName name="Financialpb2" hidden="1">#REF!</definedName>
    <definedName name="financiamiento">#REF!</definedName>
    <definedName name="finres" hidden="1">#REF!</definedName>
    <definedName name="fins1" localSheetId="4" hidden="1">{#N/A,#N/A,FALSE,"Calc";#N/A,#N/A,FALSE,"Sensitivity";#N/A,#N/A,FALSE,"LT Earn.Dil.";#N/A,#N/A,FALSE,"Dil. AVP"}</definedName>
    <definedName name="fins1" localSheetId="5" hidden="1">{#N/A,#N/A,FALSE,"Calc";#N/A,#N/A,FALSE,"Sensitivity";#N/A,#N/A,FALSE,"LT Earn.Dil.";#N/A,#N/A,FALSE,"Dil. AVP"}</definedName>
    <definedName name="fins1" localSheetId="2" hidden="1">{#N/A,#N/A,FALSE,"Calc";#N/A,#N/A,FALSE,"Sensitivity";#N/A,#N/A,FALSE,"LT Earn.Dil.";#N/A,#N/A,FALSE,"Dil. AVP"}</definedName>
    <definedName name="fins1" localSheetId="3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PlotDate" hidden="1">#REF!</definedName>
    <definedName name="FirstRun">#REF!</definedName>
    <definedName name="FISCAL">#REF!</definedName>
    <definedName name="Fixed.Assets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jdjk" localSheetId="4" hidden="1">{#N/A,#N/A,FALSE,"Calculator"}</definedName>
    <definedName name="fjdjk" localSheetId="5" hidden="1">{#N/A,#N/A,FALSE,"Calculator"}</definedName>
    <definedName name="fjdjk" localSheetId="2" hidden="1">{#N/A,#N/A,FALSE,"Calculator"}</definedName>
    <definedName name="fjdjk" localSheetId="3" hidden="1">{#N/A,#N/A,FALSE,"Calculator"}</definedName>
    <definedName name="fjdjk" localSheetId="1" hidden="1">{#N/A,#N/A,FALSE,"Calculator"}</definedName>
    <definedName name="fjdjk" hidden="1">{#N/A,#N/A,FALSE,"Calculator"}</definedName>
    <definedName name="fjdjk1" localSheetId="4" hidden="1">{#N/A,#N/A,FALSE,"Calculator"}</definedName>
    <definedName name="fjdjk1" localSheetId="5" hidden="1">{#N/A,#N/A,FALSE,"Calculator"}</definedName>
    <definedName name="fjdjk1" localSheetId="2" hidden="1">{#N/A,#N/A,FALSE,"Calculator"}</definedName>
    <definedName name="fjdjk1" localSheetId="3" hidden="1">{#N/A,#N/A,FALSE,"Calculator"}</definedName>
    <definedName name="fjdjk1" localSheetId="1" hidden="1">{#N/A,#N/A,FALSE,"Calculator"}</definedName>
    <definedName name="fjdjk1" hidden="1">{#N/A,#N/A,FALSE,"Calculator"}</definedName>
    <definedName name="fjdjk1a" localSheetId="4" hidden="1">{#N/A,#N/A,FALSE,"Calculator"}</definedName>
    <definedName name="fjdjk1a" localSheetId="5" hidden="1">{#N/A,#N/A,FALSE,"Calculator"}</definedName>
    <definedName name="fjdjk1a" localSheetId="2" hidden="1">{#N/A,#N/A,FALSE,"Calculator"}</definedName>
    <definedName name="fjdjk1a" localSheetId="3" hidden="1">{#N/A,#N/A,FALSE,"Calculator"}</definedName>
    <definedName name="fjdjk1a" localSheetId="1" hidden="1">{#N/A,#N/A,FALSE,"Calculator"}</definedName>
    <definedName name="fjdjk1a" hidden="1">{#N/A,#N/A,FALSE,"Calculator"}</definedName>
    <definedName name="fjdjka" localSheetId="4" hidden="1">{#N/A,#N/A,FALSE,"Calculator"}</definedName>
    <definedName name="fjdjka" localSheetId="5" hidden="1">{#N/A,#N/A,FALSE,"Calculator"}</definedName>
    <definedName name="fjdjka" localSheetId="2" hidden="1">{#N/A,#N/A,FALSE,"Calculator"}</definedName>
    <definedName name="fjdjka" localSheetId="3" hidden="1">{#N/A,#N/A,FALSE,"Calculator"}</definedName>
    <definedName name="fjdjka" localSheetId="1" hidden="1">{#N/A,#N/A,FALSE,"Calculator"}</definedName>
    <definedName name="fjdjka" hidden="1">{#N/A,#N/A,FALSE,"Calculator"}</definedName>
    <definedName name="fjdjkl" localSheetId="4" hidden="1">{#N/A,#N/A,FALSE,"Calculator"}</definedName>
    <definedName name="fjdjkl" localSheetId="5" hidden="1">{#N/A,#N/A,FALSE,"Calculator"}</definedName>
    <definedName name="fjdjkl" localSheetId="2" hidden="1">{#N/A,#N/A,FALSE,"Calculator"}</definedName>
    <definedName name="fjdjkl" localSheetId="3" hidden="1">{#N/A,#N/A,FALSE,"Calculator"}</definedName>
    <definedName name="fjdjkl" localSheetId="1" hidden="1">{#N/A,#N/A,FALSE,"Calculator"}</definedName>
    <definedName name="fjdjkl" hidden="1">{#N/A,#N/A,FALSE,"Calculator"}</definedName>
    <definedName name="fjdjkla" localSheetId="4" hidden="1">{#N/A,#N/A,FALSE,"Calculator"}</definedName>
    <definedName name="fjdjkla" localSheetId="5" hidden="1">{#N/A,#N/A,FALSE,"Calculator"}</definedName>
    <definedName name="fjdjkla" localSheetId="2" hidden="1">{#N/A,#N/A,FALSE,"Calculator"}</definedName>
    <definedName name="fjdjkla" localSheetId="3" hidden="1">{#N/A,#N/A,FALSE,"Calculator"}</definedName>
    <definedName name="fjdjkla" localSheetId="1" hidden="1">{#N/A,#N/A,FALSE,"Calculator"}</definedName>
    <definedName name="fjdjkla" hidden="1">{#N/A,#N/A,FALSE,"Calculator"}</definedName>
    <definedName name="FJEZK" localSheetId="4" hidden="1">{#N/A,#N/A,FALSE,"Pharm";#N/A,#N/A,FALSE,"WWCM"}</definedName>
    <definedName name="FJEZK" localSheetId="5" hidden="1">{#N/A,#N/A,FALSE,"Pharm";#N/A,#N/A,FALSE,"WWCM"}</definedName>
    <definedName name="FJEZK" localSheetId="2" hidden="1">{#N/A,#N/A,FALSE,"Pharm";#N/A,#N/A,FALSE,"WWCM"}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J" localSheetId="4" hidden="1">{#N/A,#N/A,FALSE,"Aging Summary";#N/A,#N/A,FALSE,"Ratio Analysis";#N/A,#N/A,FALSE,"Test 120 Day Accts";#N/A,#N/A,FALSE,"Tickmarks"}</definedName>
    <definedName name="FJJ" localSheetId="5" hidden="1">{#N/A,#N/A,FALSE,"Aging Summary";#N/A,#N/A,FALSE,"Ratio Analysis";#N/A,#N/A,FALSE,"Test 120 Day Accts";#N/A,#N/A,FALSE,"Tickmarks"}</definedName>
    <definedName name="FJJ" localSheetId="2" hidden="1">{#N/A,#N/A,FALSE,"Aging Summary";#N/A,#N/A,FALSE,"Ratio Analysis";#N/A,#N/A,FALSE,"Test 120 Day Accts";#N/A,#N/A,FALSE,"Tickmarks"}</definedName>
    <definedName name="FJJ" localSheetId="3" hidden="1">{#N/A,#N/A,FALSE,"Aging Summary";#N/A,#N/A,FALSE,"Ratio Analysis";#N/A,#N/A,FALSE,"Test 120 Day Accts";#N/A,#N/A,FALSE,"Tickmarks"}</definedName>
    <definedName name="FJJ" localSheetId="1" hidden="1">{#N/A,#N/A,FALSE,"Aging Summary";#N/A,#N/A,FALSE,"Ratio Analysis";#N/A,#N/A,FALSE,"Test 120 Day Accts";#N/A,#N/A,FALSE,"Tickmarks"}</definedName>
    <definedName name="FJJ" hidden="1">{#N/A,#N/A,FALSE,"Aging Summary";#N/A,#N/A,FALSE,"Ratio Analysis";#N/A,#N/A,FALSE,"Test 120 Day Accts";#N/A,#N/A,FALSE,"Tickmarks"}</definedName>
    <definedName name="fkj" hidden="1">#REF!</definedName>
    <definedName name="Fla" hidden="1">1</definedName>
    <definedName name="Flash" localSheetId="4" hidden="1">{#N/A,#N/A,FALSE,"Créances";#N/A,#N/A,FALSE,"Effectifs";#N/A,#N/A,FALSE,"SI"}</definedName>
    <definedName name="Flash" localSheetId="5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localSheetId="3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AVIA" localSheetId="4" hidden="1">{#N/A,#N/A,FALSE,"Aging Summary";#N/A,#N/A,FALSE,"Ratio Analysis";#N/A,#N/A,FALSE,"Test 120 Day Accts";#N/A,#N/A,FALSE,"Tickmarks"}</definedName>
    <definedName name="FLAVIA" localSheetId="5" hidden="1">{#N/A,#N/A,FALSE,"Aging Summary";#N/A,#N/A,FALSE,"Ratio Analysis";#N/A,#N/A,FALSE,"Test 120 Day Accts";#N/A,#N/A,FALSE,"Tickmarks"}</definedName>
    <definedName name="FLAVIA" localSheetId="2" hidden="1">{#N/A,#N/A,FALSE,"Aging Summary";#N/A,#N/A,FALSE,"Ratio Analysis";#N/A,#N/A,FALSE,"Test 120 Day Accts";#N/A,#N/A,FALSE,"Tickmarks"}</definedName>
    <definedName name="FLAVIA" localSheetId="3" hidden="1">{#N/A,#N/A,FALSE,"Aging Summary";#N/A,#N/A,FALSE,"Ratio Analysis";#N/A,#N/A,FALSE,"Test 120 Day Accts";#N/A,#N/A,FALSE,"Tickmarks"}</definedName>
    <definedName name="FLAVIA" localSheetId="1" hidden="1">{#N/A,#N/A,FALSE,"Aging Summary";#N/A,#N/A,FALSE,"Ratio Analysis";#N/A,#N/A,FALSE,"Test 120 Day Accts";#N/A,#N/A,FALSE,"Tickmarks"}</definedName>
    <definedName name="FLAVIA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1" localSheetId="4" hidden="1">{#N/A,#N/A,FALSE,"Aging Summary";#N/A,#N/A,FALSE,"Ratio Analysis";#N/A,#N/A,FALSE,"Test 120 Day Accts";#N/A,#N/A,FALSE,"Tickmarks"}</definedName>
    <definedName name="Fletes1" localSheetId="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s" localSheetId="4" hidden="1">{#N/A,#N/A,FALSE,"Aging Summary";#N/A,#N/A,FALSE,"Ratio Analysis";#N/A,#N/A,FALSE,"Test 120 Day Accts";#N/A,#N/A,FALSE,"Tickmarks"}</definedName>
    <definedName name="Fletess" localSheetId="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ujo">#REF!</definedName>
    <definedName name="fntre">#REF!</definedName>
    <definedName name="footnote_1">#REF!</definedName>
    <definedName name="footnote_2">#REF!</definedName>
    <definedName name="footnote1">#REF!</definedName>
    <definedName name="footnote2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Defaults" localSheetId="4" hidden="1">{1;TRUE;5;"Times New Roman";FALSE;FALSE;TRUE;18;8;-4.5;-4;1;2;2;1;TRUE;5}</definedName>
    <definedName name="FootnoteDefaults" localSheetId="5" hidden="1">{1;TRUE;5;"Times New Roman";FALSE;FALSE;TRUE;18;8;-4.5;-4;1;2;2;1;TRUE;5}</definedName>
    <definedName name="FootnoteDefaults" localSheetId="2" hidden="1">{1;TRUE;5;"Times New Roman";FALSE;FALSE;TRUE;18;8;-4.5;-4;1;2;2;1;TRUE;5}</definedName>
    <definedName name="FootnoteDefaults" localSheetId="3" hidden="1">{1;TRUE;5;"Times New Roman";FALSE;FALSE;TRUE;18;8;-4.5;-4;1;2;2;1;TRUE;5}</definedName>
    <definedName name="FootnoteDefaults" localSheetId="1" hidden="1">{1;TRUE;5;"Times New Roman";FALSE;FALSE;TRUE;18;8;-4.5;-4;1;2;2;1;TRUE;5}</definedName>
    <definedName name="FootnoteDefaults" hidden="1">{1;TRUE;5;"Times New Roman";FALSE;FALSE;TRUE;18;8;-4.5;-4;1;2;2;1;TRUE;5}</definedName>
    <definedName name="FootnoteDRAFT">#REF!</definedName>
    <definedName name="FORECAST" hidden="1">#REF!</definedName>
    <definedName name="Foreign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5">#REF!</definedName>
    <definedName name="FORMA">#REF!</definedName>
    <definedName name="formatos" localSheetId="4" hidden="1">{"'Volumes (2)'!$A$8:$P$13"}</definedName>
    <definedName name="formatos" localSheetId="5" hidden="1">{"'Volumes (2)'!$A$8:$P$13"}</definedName>
    <definedName name="formatos" localSheetId="2" hidden="1">{"'Volumes (2)'!$A$8:$P$13"}</definedName>
    <definedName name="formatos" localSheetId="3" hidden="1">{"'Volumes (2)'!$A$8:$P$13"}</definedName>
    <definedName name="formatos" localSheetId="1" hidden="1">{"'Volumes (2)'!$A$8:$P$13"}</definedName>
    <definedName name="formatos" hidden="1">{"'Volumes (2)'!$A$8:$P$13"}</definedName>
    <definedName name="FORMULAS">#REF!</definedName>
    <definedName name="FPAn">#REF!</definedName>
    <definedName name="FPMen">#REF!</definedName>
    <definedName name="FPSem">#REF!</definedName>
    <definedName name="FPTri">#REF!</definedName>
    <definedName name="FQtr">#REF!</definedName>
    <definedName name="FRAG">#REF!,#REF!,#REF!</definedName>
    <definedName name="FRAN">#REF!</definedName>
    <definedName name="FRANCE">#REF!</definedName>
    <definedName name="frank" localSheetId="4" hidden="1">{#N/A,#N/A,FALSE,"Spain MKT";#N/A,#N/A,FALSE,"Assumptions";#N/A,#N/A,FALSE,"Adve";#N/A,#N/A,FALSE,"E-Commerce";#N/A,#N/A,FALSE,"Opex";#N/A,#N/A,FALSE,"P&amp;L";#N/A,#N/A,FALSE,"FCF &amp; DCF"}</definedName>
    <definedName name="frank" localSheetId="5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localSheetId="3" hidden="1">{#N/A,#N/A,FALSE,"Spain MKT";#N/A,#N/A,FALSE,"Assumptions";#N/A,#N/A,FALSE,"Adve";#N/A,#N/A,FALSE,"E-Commerce";#N/A,#N/A,FALSE,"Opex";#N/A,#N/A,FALSE,"P&amp;L";#N/A,#N/A,FALSE,"FCF &amp; DCF"}</definedName>
    <definedName name="frank" localSheetId="1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de" hidden="1">#REF!</definedName>
    <definedName name="FRED" localSheetId="4" hidden="1">{"' calendrier 2000'!$A$1:$Q$38"}</definedName>
    <definedName name="FRED" localSheetId="5" hidden="1">{"' calendrier 2000'!$A$1:$Q$38"}</definedName>
    <definedName name="FRED" localSheetId="2" hidden="1">{"' calendrier 2000'!$A$1:$Q$38"}</definedName>
    <definedName name="FRED" localSheetId="3" hidden="1">{"' calendrier 2000'!$A$1:$Q$38"}</definedName>
    <definedName name="FRED" localSheetId="1" hidden="1">{"' calendrier 2000'!$A$1:$Q$38"}</definedName>
    <definedName name="FRED" hidden="1">{"' calendrier 2000'!$A$1:$Q$38"}</definedName>
    <definedName name="Frequency" hidden="1">#REF!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4" hidden="1">{#N/A,#N/A,FALSE,"Pharm";#N/A,#N/A,FALSE,"WWCM"}</definedName>
    <definedName name="FRFERFE" localSheetId="5" hidden="1">{#N/A,#N/A,FALSE,"Pharm";#N/A,#N/A,FALSE,"WWCM"}</definedName>
    <definedName name="FRFERFE" localSheetId="2" hidden="1">{#N/A,#N/A,FALSE,"Pharm";#N/A,#N/A,FALSE,"WWCM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gted">#REF!</definedName>
    <definedName name="fsda" hidden="1">#REF!</definedName>
    <definedName name="FSDFSD" localSheetId="4" hidden="1">{"'Volumes (2)'!$A$8:$P$13"}</definedName>
    <definedName name="FSDFSD" localSheetId="5" hidden="1">{"'Volumes (2)'!$A$8:$P$13"}</definedName>
    <definedName name="FSDFSD" localSheetId="2" hidden="1">{"'Volumes (2)'!$A$8:$P$13"}</definedName>
    <definedName name="FSDFSD" localSheetId="3" hidden="1">{"'Volumes (2)'!$A$8:$P$13"}</definedName>
    <definedName name="FSDFSD" localSheetId="1" hidden="1">{"'Volumes (2)'!$A$8:$P$13"}</definedName>
    <definedName name="FSDFSD" hidden="1">{"'Volumes (2)'!$A$8:$P$13"}</definedName>
    <definedName name="FSDFSDF" hidden="1">#REF!</definedName>
    <definedName name="fsdvnslc.asdfkusad" localSheetId="4" hidden="1">{"works expense",#N/A,FALSE,"WORKS EXPENSE"}</definedName>
    <definedName name="fsdvnslc.asdfkusad" localSheetId="5" hidden="1">{"works expense",#N/A,FALSE,"WORKS EXPENSE"}</definedName>
    <definedName name="fsdvnslc.asdfkusad" localSheetId="2" hidden="1">{"works expense",#N/A,FALSE,"WORKS EXPENSE"}</definedName>
    <definedName name="fsdvnslc.asdfkusad" localSheetId="3" hidden="1">{"works expense",#N/A,FALSE,"WORKS EXPENSE"}</definedName>
    <definedName name="fsdvnslc.asdfkusad" localSheetId="1" hidden="1">{"works expense",#N/A,FALSE,"WORKS EXPENSE"}</definedName>
    <definedName name="fsdvnslc.asdfkusad" hidden="1">{"works expense",#N/A,FALSE,"WORKS EXPENSE"}</definedName>
    <definedName name="fsgdr" hidden="1">#REF!</definedName>
    <definedName name="fsgjlir" hidden="1">#REF!</definedName>
    <definedName name="fsgri" hidden="1">#REF!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UERZA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1">#REF!</definedName>
    <definedName name="Funciones_Polizas">#N/A</definedName>
    <definedName name="Funciones_Saldos">#N/A</definedName>
    <definedName name="Funciones_Tablas">#N/A</definedName>
    <definedName name="fundIV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V" localSheetId="4" hidden="1">{#N/A,#N/A,FALSE,"Sheet3"}</definedName>
    <definedName name="FV" localSheetId="5" hidden="1">{#N/A,#N/A,FALSE,"Sheet3"}</definedName>
    <definedName name="FV" localSheetId="2" hidden="1">{#N/A,#N/A,FALSE,"Sheet3"}</definedName>
    <definedName name="FV" localSheetId="3" hidden="1">{#N/A,#N/A,FALSE,"Sheet3"}</definedName>
    <definedName name="FV" localSheetId="1" hidden="1">{#N/A,#N/A,FALSE,"Sheet3"}</definedName>
    <definedName name="FV" hidden="1">{#N/A,#N/A,FALSE,"Sheet3"}</definedName>
    <definedName name="FVG" localSheetId="4" hidden="1">{#N/A,#N/A,FALSE,"Pharm";#N/A,#N/A,FALSE,"WWCM"}</definedName>
    <definedName name="FVG" localSheetId="5" hidden="1">{#N/A,#N/A,FALSE,"Pharm";#N/A,#N/A,FALSE,"WWCM"}</definedName>
    <definedName name="FVG" localSheetId="2" hidden="1">{#N/A,#N/A,FALSE,"Pharm";#N/A,#N/A,FALSE,"WWCM"}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vgf" localSheetId="4" hidden="1">{#N/A,#N/A,FALSE,"Aging Summary";#N/A,#N/A,FALSE,"Ratio Analysis";#N/A,#N/A,FALSE,"Test 120 Day Accts";#N/A,#N/A,FALSE,"Tickmarks"}</definedName>
    <definedName name="fvgf" localSheetId="5" hidden="1">{#N/A,#N/A,FALSE,"Aging Summary";#N/A,#N/A,FALSE,"Ratio Analysis";#N/A,#N/A,FALSE,"Test 120 Day Accts";#N/A,#N/A,FALSE,"Tickmarks"}</definedName>
    <definedName name="fvgf" localSheetId="2" hidden="1">{#N/A,#N/A,FALSE,"Aging Summary";#N/A,#N/A,FALSE,"Ratio Analysis";#N/A,#N/A,FALSE,"Test 120 Day Accts";#N/A,#N/A,FALSE,"Tickmarks"}</definedName>
    <definedName name="fvgf" localSheetId="3" hidden="1">{#N/A,#N/A,FALSE,"Aging Summary";#N/A,#N/A,FALSE,"Ratio Analysis";#N/A,#N/A,FALSE,"Test 120 Day Accts";#N/A,#N/A,FALSE,"Tickmarks"}</definedName>
    <definedName name="fvgf" localSheetId="1" hidden="1">{#N/A,#N/A,FALSE,"Aging Summary";#N/A,#N/A,FALSE,"Ratio Analysis";#N/A,#N/A,FALSE,"Test 120 Day Accts";#N/A,#N/A,FALSE,"Tickmarks"}</definedName>
    <definedName name="fvgf" hidden="1">{#N/A,#N/A,FALSE,"Aging Summary";#N/A,#N/A,FALSE,"Ratio Analysis";#N/A,#N/A,FALSE,"Test 120 Day Accts";#N/A,#N/A,FALSE,"Tickmarks"}</definedName>
    <definedName name="FXMode">#REF!</definedName>
    <definedName name="fye">#REF!</definedName>
    <definedName name="FYEAfterValuation">#REF!</definedName>
    <definedName name="FYear">#REF!</definedName>
    <definedName name="g" localSheetId="4" hidden="1">{#N/A,#N/A,FALSE,"Aging Summary";#N/A,#N/A,FALSE,"Ratio Analysis";#N/A,#N/A,FALSE,"Test 120 Day Accts";#N/A,#N/A,FALSE,"Tickmarks"}</definedName>
    <definedName name="g" localSheetId="5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ap_ifrs_toggle">#REF!</definedName>
    <definedName name="GABY" localSheetId="4" hidden="1">{"'DIFPRE'!$A$2:$M$54"}</definedName>
    <definedName name="GABY" localSheetId="5" hidden="1">{"'DIFPRE'!$A$2:$M$54"}</definedName>
    <definedName name="GABY" localSheetId="2" hidden="1">{"'DIFPRE'!$A$2:$M$54"}</definedName>
    <definedName name="GABY" localSheetId="3" hidden="1">{"'DIFPRE'!$A$2:$M$54"}</definedName>
    <definedName name="GABY" localSheetId="1" hidden="1">{"'DIFPRE'!$A$2:$M$54"}</definedName>
    <definedName name="GABY" hidden="1">{"'DIFPRE'!$A$2:$M$54"}</definedName>
    <definedName name="galgo" localSheetId="4" hidden="1">{#N/A,#N/A,FALSE,"Aging Summary";#N/A,#N/A,FALSE,"Ratio Analysis";#N/A,#N/A,FALSE,"Test 120 Day Accts";#N/A,#N/A,FALSE,"Tickmarks"}</definedName>
    <definedName name="galgo" localSheetId="5" hidden="1">{#N/A,#N/A,FALSE,"Aging Summary";#N/A,#N/A,FALSE,"Ratio Analysis";#N/A,#N/A,FALSE,"Test 120 Day Accts";#N/A,#N/A,FALSE,"Tickmarks"}</definedName>
    <definedName name="galgo" localSheetId="2" hidden="1">{#N/A,#N/A,FALSE,"Aging Summary";#N/A,#N/A,FALSE,"Ratio Analysis";#N/A,#N/A,FALSE,"Test 120 Day Accts";#N/A,#N/A,FALSE,"Tickmarks"}</definedName>
    <definedName name="galgo" localSheetId="3" hidden="1">{#N/A,#N/A,FALSE,"Aging Summary";#N/A,#N/A,FALSE,"Ratio Analysis";#N/A,#N/A,FALSE,"Test 120 Day Accts";#N/A,#N/A,FALSE,"Tickmarks"}</definedName>
    <definedName name="galgo" localSheetId="1" hidden="1">{#N/A,#N/A,FALSE,"Aging Summary";#N/A,#N/A,FALSE,"Ratio Analysis";#N/A,#N/A,FALSE,"Test 120 Day Accts";#N/A,#N/A,FALSE,"Tickmarks"}</definedName>
    <definedName name="galgo" hidden="1">{#N/A,#N/A,FALSE,"Aging Summary";#N/A,#N/A,FALSE,"Ratio Analysis";#N/A,#N/A,FALSE,"Test 120 Day Accts";#N/A,#N/A,FALSE,"Tickmarks"}</definedName>
    <definedName name="gan" localSheetId="4" hidden="1">{#N/A,#N/A,FALSE,"Aging Summary";#N/A,#N/A,FALSE,"Ratio Analysis";#N/A,#N/A,FALSE,"Test 120 Day Accts";#N/A,#N/A,FALSE,"Tickmarks"}</definedName>
    <definedName name="gan" localSheetId="5" hidden="1">{#N/A,#N/A,FALSE,"Aging Summary";#N/A,#N/A,FALSE,"Ratio Analysis";#N/A,#N/A,FALSE,"Test 120 Day Accts";#N/A,#N/A,FALSE,"Tickmarks"}</definedName>
    <definedName name="gan" localSheetId="2" hidden="1">{#N/A,#N/A,FALSE,"Aging Summary";#N/A,#N/A,FALSE,"Ratio Analysis";#N/A,#N/A,FALSE,"Test 120 Day Accts";#N/A,#N/A,FALSE,"Tickmarks"}</definedName>
    <definedName name="gan" localSheetId="3" hidden="1">{#N/A,#N/A,FALSE,"Aging Summary";#N/A,#N/A,FALSE,"Ratio Analysis";#N/A,#N/A,FALSE,"Test 120 Day Accts";#N/A,#N/A,FALSE,"Tickmarks"}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cia" localSheetId="4" hidden="1">{#N/A,#N/A,FALSE,"Aging Summary";#N/A,#N/A,FALSE,"Ratio Analysis";#N/A,#N/A,FALSE,"Test 120 Day Accts";#N/A,#N/A,FALSE,"Tickmarks"}</definedName>
    <definedName name="ganancia" localSheetId="5" hidden="1">{#N/A,#N/A,FALSE,"Aging Summary";#N/A,#N/A,FALSE,"Ratio Analysis";#N/A,#N/A,FALSE,"Test 120 Day Accts";#N/A,#N/A,FALSE,"Tickmarks"}</definedName>
    <definedName name="ganancia" localSheetId="2" hidden="1">{#N/A,#N/A,FALSE,"Aging Summary";#N/A,#N/A,FALSE,"Ratio Analysis";#N/A,#N/A,FALSE,"Test 120 Day Accts";#N/A,#N/A,FALSE,"Tickmarks"}</definedName>
    <definedName name="ganancia" localSheetId="3" hidden="1">{#N/A,#N/A,FALSE,"Aging Summary";#N/A,#N/A,FALSE,"Ratio Analysis";#N/A,#N/A,FALSE,"Test 120 Day Accts";#N/A,#N/A,FALSE,"Tickmarks"}</definedName>
    <definedName name="ganancia" localSheetId="1" hidden="1">{#N/A,#N/A,FALSE,"Aging Summary";#N/A,#N/A,FALSE,"Ratio Analysis";#N/A,#N/A,FALSE,"Test 120 Day Accts";#N/A,#N/A,FALSE,"Tickmarks"}</definedName>
    <definedName name="ganancia" hidden="1">{#N/A,#N/A,FALSE,"Aging Summary";#N/A,#N/A,FALSE,"Ratio Analysis";#N/A,#N/A,FALSE,"Test 120 Day Accts";#N/A,#N/A,FALSE,"Tickmarks"}</definedName>
    <definedName name="garantías" localSheetId="4" hidden="1">{"'Volumes (2)'!$A$8:$P$13"}</definedName>
    <definedName name="garantías" localSheetId="5" hidden="1">{"'Volumes (2)'!$A$8:$P$13"}</definedName>
    <definedName name="garantías" localSheetId="2" hidden="1">{"'Volumes (2)'!$A$8:$P$13"}</definedName>
    <definedName name="garantías" localSheetId="3" hidden="1">{"'Volumes (2)'!$A$8:$P$13"}</definedName>
    <definedName name="garantías" localSheetId="1" hidden="1">{"'Volumes (2)'!$A$8:$P$13"}</definedName>
    <definedName name="garantías" hidden="1">{"'Volumes (2)'!$A$8:$P$13"}</definedName>
    <definedName name="garantías_1" localSheetId="4" hidden="1">{"'Volumes (2)'!$A$8:$P$13"}</definedName>
    <definedName name="garantías_1" localSheetId="5" hidden="1">{"'Volumes (2)'!$A$8:$P$13"}</definedName>
    <definedName name="garantías_1" localSheetId="2" hidden="1">{"'Volumes (2)'!$A$8:$P$13"}</definedName>
    <definedName name="garantías_1" localSheetId="3" hidden="1">{"'Volumes (2)'!$A$8:$P$13"}</definedName>
    <definedName name="garantías_1" localSheetId="1" hidden="1">{"'Volumes (2)'!$A$8:$P$13"}</definedName>
    <definedName name="garantías_1" hidden="1">{"'Volumes (2)'!$A$8:$P$13"}</definedName>
    <definedName name="garantías_1_1" localSheetId="4" hidden="1">{"'Volumes (2)'!$A$8:$P$13"}</definedName>
    <definedName name="garantías_1_1" localSheetId="5" hidden="1">{"'Volumes (2)'!$A$8:$P$13"}</definedName>
    <definedName name="garantías_1_1" localSheetId="2" hidden="1">{"'Volumes (2)'!$A$8:$P$13"}</definedName>
    <definedName name="garantías_1_1" localSheetId="3" hidden="1">{"'Volumes (2)'!$A$8:$P$13"}</definedName>
    <definedName name="garantías_1_1" localSheetId="1" hidden="1">{"'Volumes (2)'!$A$8:$P$13"}</definedName>
    <definedName name="garantías_1_1" hidden="1">{"'Volumes (2)'!$A$8:$P$13"}</definedName>
    <definedName name="garantías_1_2" localSheetId="4" hidden="1">{"'Volumes (2)'!$A$8:$P$13"}</definedName>
    <definedName name="garantías_1_2" localSheetId="5" hidden="1">{"'Volumes (2)'!$A$8:$P$13"}</definedName>
    <definedName name="garantías_1_2" localSheetId="2" hidden="1">{"'Volumes (2)'!$A$8:$P$13"}</definedName>
    <definedName name="garantías_1_2" localSheetId="3" hidden="1">{"'Volumes (2)'!$A$8:$P$13"}</definedName>
    <definedName name="garantías_1_2" localSheetId="1" hidden="1">{"'Volumes (2)'!$A$8:$P$13"}</definedName>
    <definedName name="garantías_1_2" hidden="1">{"'Volumes (2)'!$A$8:$P$13"}</definedName>
    <definedName name="garantías_1_3" localSheetId="4" hidden="1">{"'Volumes (2)'!$A$8:$P$13"}</definedName>
    <definedName name="garantías_1_3" localSheetId="5" hidden="1">{"'Volumes (2)'!$A$8:$P$13"}</definedName>
    <definedName name="garantías_1_3" localSheetId="2" hidden="1">{"'Volumes (2)'!$A$8:$P$13"}</definedName>
    <definedName name="garantías_1_3" localSheetId="3" hidden="1">{"'Volumes (2)'!$A$8:$P$13"}</definedName>
    <definedName name="garantías_1_3" localSheetId="1" hidden="1">{"'Volumes (2)'!$A$8:$P$13"}</definedName>
    <definedName name="garantías_1_3" hidden="1">{"'Volumes (2)'!$A$8:$P$13"}</definedName>
    <definedName name="garantías_1_4" localSheetId="4" hidden="1">{"'Volumes (2)'!$A$8:$P$13"}</definedName>
    <definedName name="garantías_1_4" localSheetId="5" hidden="1">{"'Volumes (2)'!$A$8:$P$13"}</definedName>
    <definedName name="garantías_1_4" localSheetId="2" hidden="1">{"'Volumes (2)'!$A$8:$P$13"}</definedName>
    <definedName name="garantías_1_4" localSheetId="3" hidden="1">{"'Volumes (2)'!$A$8:$P$13"}</definedName>
    <definedName name="garantías_1_4" localSheetId="1" hidden="1">{"'Volumes (2)'!$A$8:$P$13"}</definedName>
    <definedName name="garantías_1_4" hidden="1">{"'Volumes (2)'!$A$8:$P$13"}</definedName>
    <definedName name="garantías_1_5" localSheetId="4" hidden="1">{"'Volumes (2)'!$A$8:$P$13"}</definedName>
    <definedName name="garantías_1_5" localSheetId="5" hidden="1">{"'Volumes (2)'!$A$8:$P$13"}</definedName>
    <definedName name="garantías_1_5" localSheetId="2" hidden="1">{"'Volumes (2)'!$A$8:$P$13"}</definedName>
    <definedName name="garantías_1_5" localSheetId="3" hidden="1">{"'Volumes (2)'!$A$8:$P$13"}</definedName>
    <definedName name="garantías_1_5" localSheetId="1" hidden="1">{"'Volumes (2)'!$A$8:$P$13"}</definedName>
    <definedName name="garantías_1_5" hidden="1">{"'Volumes (2)'!$A$8:$P$13"}</definedName>
    <definedName name="garantías_2" localSheetId="4" hidden="1">{"'Volumes (2)'!$A$8:$P$13"}</definedName>
    <definedName name="garantías_2" localSheetId="5" hidden="1">{"'Volumes (2)'!$A$8:$P$13"}</definedName>
    <definedName name="garantías_2" localSheetId="2" hidden="1">{"'Volumes (2)'!$A$8:$P$13"}</definedName>
    <definedName name="garantías_2" localSheetId="3" hidden="1">{"'Volumes (2)'!$A$8:$P$13"}</definedName>
    <definedName name="garantías_2" localSheetId="1" hidden="1">{"'Volumes (2)'!$A$8:$P$13"}</definedName>
    <definedName name="garantías_2" hidden="1">{"'Volumes (2)'!$A$8:$P$13"}</definedName>
    <definedName name="garantías_3" localSheetId="4" hidden="1">{"'Volumes (2)'!$A$8:$P$13"}</definedName>
    <definedName name="garantías_3" localSheetId="5" hidden="1">{"'Volumes (2)'!$A$8:$P$13"}</definedName>
    <definedName name="garantías_3" localSheetId="2" hidden="1">{"'Volumes (2)'!$A$8:$P$13"}</definedName>
    <definedName name="garantías_3" localSheetId="3" hidden="1">{"'Volumes (2)'!$A$8:$P$13"}</definedName>
    <definedName name="garantías_3" localSheetId="1" hidden="1">{"'Volumes (2)'!$A$8:$P$13"}</definedName>
    <definedName name="garantías_3" hidden="1">{"'Volumes (2)'!$A$8:$P$13"}</definedName>
    <definedName name="garantías_4" localSheetId="4" hidden="1">{"'Volumes (2)'!$A$8:$P$13"}</definedName>
    <definedName name="garantías_4" localSheetId="5" hidden="1">{"'Volumes (2)'!$A$8:$P$13"}</definedName>
    <definedName name="garantías_4" localSheetId="2" hidden="1">{"'Volumes (2)'!$A$8:$P$13"}</definedName>
    <definedName name="garantías_4" localSheetId="3" hidden="1">{"'Volumes (2)'!$A$8:$P$13"}</definedName>
    <definedName name="garantías_4" localSheetId="1" hidden="1">{"'Volumes (2)'!$A$8:$P$13"}</definedName>
    <definedName name="garantías_4" hidden="1">{"'Volumes (2)'!$A$8:$P$13"}</definedName>
    <definedName name="garantías_5" localSheetId="4" hidden="1">{"'Volumes (2)'!$A$8:$P$13"}</definedName>
    <definedName name="garantías_5" localSheetId="5" hidden="1">{"'Volumes (2)'!$A$8:$P$13"}</definedName>
    <definedName name="garantías_5" localSheetId="2" hidden="1">{"'Volumes (2)'!$A$8:$P$13"}</definedName>
    <definedName name="garantías_5" localSheetId="3" hidden="1">{"'Volumes (2)'!$A$8:$P$13"}</definedName>
    <definedName name="garantías_5" localSheetId="1" hidden="1">{"'Volumes (2)'!$A$8:$P$13"}</definedName>
    <definedName name="garantías_5" hidden="1">{"'Volumes (2)'!$A$8:$P$13"}</definedName>
    <definedName name="GastodeISLR">#REF!</definedName>
    <definedName name="gasto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_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B" localSheetId="4" hidden="1">{#N/A,#N/A,FALSE,"Aging Summary";#N/A,#N/A,FALSE,"Ratio Analysis";#N/A,#N/A,FALSE,"Test 120 Day Accts";#N/A,#N/A,FALSE,"Tickmarks"}</definedName>
    <definedName name="GBB" localSheetId="5" hidden="1">{#N/A,#N/A,FALSE,"Aging Summary";#N/A,#N/A,FALSE,"Ratio Analysis";#N/A,#N/A,FALSE,"Test 120 Day Accts";#N/A,#N/A,FALSE,"Tickmarks"}</definedName>
    <definedName name="GBB" localSheetId="2" hidden="1">{#N/A,#N/A,FALSE,"Aging Summary";#N/A,#N/A,FALSE,"Ratio Analysis";#N/A,#N/A,FALSE,"Test 120 Day Accts";#N/A,#N/A,FALSE,"Tickmarks"}</definedName>
    <definedName name="GBB" localSheetId="3" hidden="1">{#N/A,#N/A,FALSE,"Aging Summary";#N/A,#N/A,FALSE,"Ratio Analysis";#N/A,#N/A,FALSE,"Test 120 Day Accts";#N/A,#N/A,FALSE,"Tickmarks"}</definedName>
    <definedName name="GBB" localSheetId="1" hidden="1">{#N/A,#N/A,FALSE,"Aging Summary";#N/A,#N/A,FALSE,"Ratio Analysis";#N/A,#N/A,FALSE,"Test 120 Day Accts";#N/A,#N/A,FALSE,"Tickmarks"}</definedName>
    <definedName name="GBB" hidden="1">{#N/A,#N/A,FALSE,"Aging Summary";#N/A,#N/A,FALSE,"Ratio Analysis";#N/A,#N/A,FALSE,"Test 120 Day Accts";#N/A,#N/A,FALSE,"Tickmark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1Index">#REF!</definedName>
    <definedName name="GCAnchor">#REF!</definedName>
    <definedName name="GCAutoLoad">#REF!</definedName>
    <definedName name="GCCIA" localSheetId="4" hidden="1">{#N/A,#N/A,FALSE,"Aging Summary";#N/A,#N/A,FALSE,"Ratio Analysis";#N/A,#N/A,FALSE,"Test 120 Day Accts";#N/A,#N/A,FALSE,"Tickmarks"}</definedName>
    <definedName name="GCCIA" localSheetId="5" hidden="1">{#N/A,#N/A,FALSE,"Aging Summary";#N/A,#N/A,FALSE,"Ratio Analysis";#N/A,#N/A,FALSE,"Test 120 Day Accts";#N/A,#N/A,FALSE,"Tickmarks"}</definedName>
    <definedName name="GCCIA" localSheetId="2" hidden="1">{#N/A,#N/A,FALSE,"Aging Summary";#N/A,#N/A,FALSE,"Ratio Analysis";#N/A,#N/A,FALSE,"Test 120 Day Accts";#N/A,#N/A,FALSE,"Tickmarks"}</definedName>
    <definedName name="GCCIA" localSheetId="3" hidden="1">{#N/A,#N/A,FALSE,"Aging Summary";#N/A,#N/A,FALSE,"Ratio Analysis";#N/A,#N/A,FALSE,"Test 120 Day Accts";#N/A,#N/A,FALSE,"Tickmarks"}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Curr">#REF!</definedName>
    <definedName name="GCCurrList">#REF!</definedName>
    <definedName name="GCDATATopCorner">#REF!</definedName>
    <definedName name="gçgçg" localSheetId="4" hidden="1">{#N/A,#N/A,FALSE,"Aging Summary";#N/A,#N/A,FALSE,"Ratio Analysis";#N/A,#N/A,FALSE,"Test 120 Day Accts";#N/A,#N/A,FALSE,"Tickmarks"}</definedName>
    <definedName name="gçgçg" localSheetId="5" hidden="1">{#N/A,#N/A,FALSE,"Aging Summary";#N/A,#N/A,FALSE,"Ratio Analysis";#N/A,#N/A,FALSE,"Test 120 Day Accts";#N/A,#N/A,FALSE,"Tickmarks"}</definedName>
    <definedName name="gçgçg" localSheetId="2" hidden="1">{#N/A,#N/A,FALSE,"Aging Summary";#N/A,#N/A,FALSE,"Ratio Analysis";#N/A,#N/A,FALSE,"Test 120 Day Accts";#N/A,#N/A,FALSE,"Tickmarks"}</definedName>
    <definedName name="gçgçg" localSheetId="3" hidden="1">{#N/A,#N/A,FALSE,"Aging Summary";#N/A,#N/A,FALSE,"Ratio Analysis";#N/A,#N/A,FALSE,"Test 120 Day Accts";#N/A,#N/A,FALSE,"Tickmarks"}</definedName>
    <definedName name="gçgçg" localSheetId="1" hidden="1">{#N/A,#N/A,FALSE,"Aging Summary";#N/A,#N/A,FALSE,"Ratio Analysis";#N/A,#N/A,FALSE,"Test 120 Day Accts";#N/A,#N/A,FALSE,"Tickmarks"}</definedName>
    <definedName name="gçgçg" hidden="1">{#N/A,#N/A,FALSE,"Aging Summary";#N/A,#N/A,FALSE,"Ratio Analysis";#N/A,#N/A,FALSE,"Test 120 Day Accts";#N/A,#N/A,FALSE,"Tickmarks"}</definedName>
    <definedName name="GCIA" localSheetId="4" hidden="1">{#N/A,#N/A,FALSE,"Aging Summary";#N/A,#N/A,FALSE,"Ratio Analysis";#N/A,#N/A,FALSE,"Test 120 Day Accts";#N/A,#N/A,FALSE,"Tickmarks"}</definedName>
    <definedName name="GCIA" localSheetId="5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CID">#REF!</definedName>
    <definedName name="GCID1">#REF!</definedName>
    <definedName name="GCIdentifierTop">#REF!</definedName>
    <definedName name="GCIDNo">#REF!</definedName>
    <definedName name="GCIndices">#REF!</definedName>
    <definedName name="GCList">#REF!</definedName>
    <definedName name="GCNames">#REF!</definedName>
    <definedName name="GCNamesBase">#REF!</definedName>
    <definedName name="GCNamesCleaned">#REF!</definedName>
    <definedName name="GCNamesToSort">#REF!</definedName>
    <definedName name="GCNamesValued">#REF!</definedName>
    <definedName name="gcr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SelectBlock">#REF!</definedName>
    <definedName name="GDFCYG" localSheetId="4" hidden="1">{#N/A,#N/A,FALSE,"Aging Summary";#N/A,#N/A,FALSE,"Ratio Analysis";#N/A,#N/A,FALSE,"Test 120 Day Accts";#N/A,#N/A,FALSE,"Tickmarks"}</definedName>
    <definedName name="GDFCYG" localSheetId="5" hidden="1">{#N/A,#N/A,FALSE,"Aging Summary";#N/A,#N/A,FALSE,"Ratio Analysis";#N/A,#N/A,FALSE,"Test 120 Day Accts";#N/A,#N/A,FALSE,"Tickmarks"}</definedName>
    <definedName name="GDFCYG" localSheetId="2" hidden="1">{#N/A,#N/A,FALSE,"Aging Summary";#N/A,#N/A,FALSE,"Ratio Analysis";#N/A,#N/A,FALSE,"Test 120 Day Accts";#N/A,#N/A,FALSE,"Tickmarks"}</definedName>
    <definedName name="GDFCYG" localSheetId="3" hidden="1">{#N/A,#N/A,FALSE,"Aging Summary";#N/A,#N/A,FALSE,"Ratio Analysis";#N/A,#N/A,FALSE,"Test 120 Day Accts";#N/A,#N/A,FALSE,"Tickmarks"}</definedName>
    <definedName name="GDFCYG" localSheetId="1" hidden="1">{#N/A,#N/A,FALSE,"Aging Summary";#N/A,#N/A,FALSE,"Ratio Analysis";#N/A,#N/A,FALSE,"Test 120 Day Accts";#N/A,#N/A,FALSE,"Tickmarks"}</definedName>
    <definedName name="GDFCYG" hidden="1">{#N/A,#N/A,FALSE,"Aging Summary";#N/A,#N/A,FALSE,"Ratio Analysis";#N/A,#N/A,FALSE,"Test 120 Day Accts";#N/A,#N/A,FALSE,"Tickmarks"}</definedName>
    <definedName name="gdfgdf" localSheetId="4" hidden="1">{#N/A,#N/A,FALSE,"Pharm";#N/A,#N/A,FALSE,"WWCM"}</definedName>
    <definedName name="gdfgdf" localSheetId="5" hidden="1">{#N/A,#N/A,FALSE,"Pharm";#N/A,#N/A,FALSE,"WWCM"}</definedName>
    <definedName name="gdfgdf" localSheetId="2" hidden="1">{#N/A,#N/A,FALSE,"Pharm";#N/A,#N/A,FALSE,"WWCM"}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FRD" localSheetId="4" hidden="1">{#N/A,#N/A,FALSE,"Aging Summary";#N/A,#N/A,FALSE,"Ratio Analysis";#N/A,#N/A,FALSE,"Test 120 Day Accts";#N/A,#N/A,FALSE,"Tickmarks"}</definedName>
    <definedName name="GDFRD" localSheetId="5" hidden="1">{#N/A,#N/A,FALSE,"Aging Summary";#N/A,#N/A,FALSE,"Ratio Analysis";#N/A,#N/A,FALSE,"Test 120 Day Accts";#N/A,#N/A,FALSE,"Tickmarks"}</definedName>
    <definedName name="GDFRD" localSheetId="2" hidden="1">{#N/A,#N/A,FALSE,"Aging Summary";#N/A,#N/A,FALSE,"Ratio Analysis";#N/A,#N/A,FALSE,"Test 120 Day Accts";#N/A,#N/A,FALSE,"Tickmarks"}</definedName>
    <definedName name="GDFRD" localSheetId="3" hidden="1">{#N/A,#N/A,FALSE,"Aging Summary";#N/A,#N/A,FALSE,"Ratio Analysis";#N/A,#N/A,FALSE,"Test 120 Day Accts";#N/A,#N/A,FALSE,"Tickmarks"}</definedName>
    <definedName name="GDFRD" localSheetId="1" hidden="1">{#N/A,#N/A,FALSE,"Aging Summary";#N/A,#N/A,FALSE,"Ratio Analysis";#N/A,#N/A,FALSE,"Test 120 Day Accts";#N/A,#N/A,FALSE,"Tickmarks"}</definedName>
    <definedName name="GDFRD" hidden="1">{#N/A,#N/A,FALSE,"Aging Summary";#N/A,#N/A,FALSE,"Ratio Analysis";#N/A,#N/A,FALSE,"Test 120 Day Accts";#N/A,#N/A,FALSE,"Tickmarks"}</definedName>
    <definedName name="gdfs" localSheetId="4" hidden="1">{#N/A,#N/A,FALSE,"Projections";#N/A,#N/A,FALSE,"Multiples Valuation";#N/A,#N/A,FALSE,"LBO";#N/A,#N/A,FALSE,"Multiples_Sensitivity";#N/A,#N/A,FALSE,"Summary"}</definedName>
    <definedName name="gdfs" localSheetId="5" hidden="1">{#N/A,#N/A,FALSE,"Projections";#N/A,#N/A,FALSE,"Multiples Valuation";#N/A,#N/A,FALSE,"LBO";#N/A,#N/A,FALSE,"Multiples_Sensitivity";#N/A,#N/A,FALSE,"Summary"}</definedName>
    <definedName name="gdfs" localSheetId="2" hidden="1">{#N/A,#N/A,FALSE,"Projections";#N/A,#N/A,FALSE,"Multiples Valuation";#N/A,#N/A,FALSE,"LBO";#N/A,#N/A,FALSE,"Multiples_Sensitivity";#N/A,#N/A,FALSE,"Summary"}</definedName>
    <definedName name="gdfs" localSheetId="3" hidden="1">{#N/A,#N/A,FALSE,"Projections";#N/A,#N/A,FALSE,"Multiples Valuation";#N/A,#N/A,FALSE,"LBO";#N/A,#N/A,FALSE,"Multiples_Sensitivity";#N/A,#N/A,FALSE,"Summary"}</definedName>
    <definedName name="gdfs" localSheetId="1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DG" localSheetId="4" hidden="1">{#N/A,#N/A,FALSE,"Aging Summary";#N/A,#N/A,FALSE,"Ratio Analysis";#N/A,#N/A,FALSE,"Test 120 Day Accts";#N/A,#N/A,FALSE,"Tickmarks"}</definedName>
    <definedName name="GDG" localSheetId="5" hidden="1">{#N/A,#N/A,FALSE,"Aging Summary";#N/A,#N/A,FALSE,"Ratio Analysis";#N/A,#N/A,FALSE,"Test 120 Day Accts";#N/A,#N/A,FALSE,"Tickmarks"}</definedName>
    <definedName name="GDG" localSheetId="2" hidden="1">{#N/A,#N/A,FALSE,"Aging Summary";#N/A,#N/A,FALSE,"Ratio Analysis";#N/A,#N/A,FALSE,"Test 120 Day Accts";#N/A,#N/A,FALSE,"Tickmarks"}</definedName>
    <definedName name="GDG" localSheetId="3" hidden="1">{#N/A,#N/A,FALSE,"Aging Summary";#N/A,#N/A,FALSE,"Ratio Analysis";#N/A,#N/A,FALSE,"Test 120 Day Accts";#N/A,#N/A,FALSE,"Tickmarks"}</definedName>
    <definedName name="GDG" localSheetId="1" hidden="1">{#N/A,#N/A,FALSE,"Aging Summary";#N/A,#N/A,FALSE,"Ratio Analysis";#N/A,#N/A,FALSE,"Test 120 Day Accts";#N/A,#N/A,FALSE,"Tickmarks"}</definedName>
    <definedName name="GDG" hidden="1">{#N/A,#N/A,FALSE,"Aging Summary";#N/A,#N/A,FALSE,"Ratio Analysis";#N/A,#N/A,FALSE,"Test 120 Day Accts";#N/A,#N/A,FALSE,"Tickmarks"}</definedName>
    <definedName name="GDGGG" localSheetId="4" hidden="1">{#N/A,#N/A,FALSE,"Aging Summary";#N/A,#N/A,FALSE,"Ratio Analysis";#N/A,#N/A,FALSE,"Test 120 Day Accts";#N/A,#N/A,FALSE,"Tickmarks"}</definedName>
    <definedName name="GDGGG" localSheetId="5" hidden="1">{#N/A,#N/A,FALSE,"Aging Summary";#N/A,#N/A,FALSE,"Ratio Analysis";#N/A,#N/A,FALSE,"Test 120 Day Accts";#N/A,#N/A,FALSE,"Tickmarks"}</definedName>
    <definedName name="GDGGG" localSheetId="2" hidden="1">{#N/A,#N/A,FALSE,"Aging Summary";#N/A,#N/A,FALSE,"Ratio Analysis";#N/A,#N/A,FALSE,"Test 120 Day Accts";#N/A,#N/A,FALSE,"Tickmarks"}</definedName>
    <definedName name="GDGGG" localSheetId="3" hidden="1">{#N/A,#N/A,FALSE,"Aging Summary";#N/A,#N/A,FALSE,"Ratio Analysis";#N/A,#N/A,FALSE,"Test 120 Day Accts";#N/A,#N/A,FALSE,"Tickmarks"}</definedName>
    <definedName name="GDGGG" localSheetId="1" hidden="1">{#N/A,#N/A,FALSE,"Aging Summary";#N/A,#N/A,FALSE,"Ratio Analysis";#N/A,#N/A,FALSE,"Test 120 Day Accts";#N/A,#N/A,FALSE,"Tickmarks"}</definedName>
    <definedName name="GDGGG" hidden="1">{#N/A,#N/A,FALSE,"Aging Summary";#N/A,#N/A,FALSE,"Ratio Analysis";#N/A,#N/A,FALSE,"Test 120 Day Accts";#N/A,#N/A,FALSE,"Tickmarks"}</definedName>
    <definedName name="gdjlir" hidden="1">#REF!</definedName>
    <definedName name="gdkujf" hidden="1">#REF!</definedName>
    <definedName name="GearingOrLeverage">#REF!</definedName>
    <definedName name="GENERAL">#N/A</definedName>
    <definedName name="GENERAL_7">#N/A</definedName>
    <definedName name="Geon" localSheetId="4" hidden="1">{"'Volumes (2)'!$A$8:$P$13"}</definedName>
    <definedName name="Geon" localSheetId="5" hidden="1">{"'Volumes (2)'!$A$8:$P$13"}</definedName>
    <definedName name="Geon" localSheetId="2" hidden="1">{"'Volumes (2)'!$A$8:$P$13"}</definedName>
    <definedName name="Geon" localSheetId="3" hidden="1">{"'Volumes (2)'!$A$8:$P$13"}</definedName>
    <definedName name="Geon" localSheetId="1" hidden="1">{"'Volumes (2)'!$A$8:$P$13"}</definedName>
    <definedName name="Geon" hidden="1">{"'Volumes (2)'!$A$8:$P$13"}</definedName>
    <definedName name="Geon_1" localSheetId="4" hidden="1">{"'Volumes (2)'!$A$8:$P$13"}</definedName>
    <definedName name="Geon_1" localSheetId="5" hidden="1">{"'Volumes (2)'!$A$8:$P$13"}</definedName>
    <definedName name="Geon_1" localSheetId="2" hidden="1">{"'Volumes (2)'!$A$8:$P$13"}</definedName>
    <definedName name="Geon_1" localSheetId="3" hidden="1">{"'Volumes (2)'!$A$8:$P$13"}</definedName>
    <definedName name="Geon_1" localSheetId="1" hidden="1">{"'Volumes (2)'!$A$8:$P$13"}</definedName>
    <definedName name="Geon_1" hidden="1">{"'Volumes (2)'!$A$8:$P$13"}</definedName>
    <definedName name="Geon_1_1" localSheetId="4" hidden="1">{"'Volumes (2)'!$A$8:$P$13"}</definedName>
    <definedName name="Geon_1_1" localSheetId="5" hidden="1">{"'Volumes (2)'!$A$8:$P$13"}</definedName>
    <definedName name="Geon_1_1" localSheetId="2" hidden="1">{"'Volumes (2)'!$A$8:$P$13"}</definedName>
    <definedName name="Geon_1_1" localSheetId="3" hidden="1">{"'Volumes (2)'!$A$8:$P$13"}</definedName>
    <definedName name="Geon_1_1" localSheetId="1" hidden="1">{"'Volumes (2)'!$A$8:$P$13"}</definedName>
    <definedName name="Geon_1_1" hidden="1">{"'Volumes (2)'!$A$8:$P$13"}</definedName>
    <definedName name="Geon_1_2" localSheetId="4" hidden="1">{"'Volumes (2)'!$A$8:$P$13"}</definedName>
    <definedName name="Geon_1_2" localSheetId="5" hidden="1">{"'Volumes (2)'!$A$8:$P$13"}</definedName>
    <definedName name="Geon_1_2" localSheetId="2" hidden="1">{"'Volumes (2)'!$A$8:$P$13"}</definedName>
    <definedName name="Geon_1_2" localSheetId="3" hidden="1">{"'Volumes (2)'!$A$8:$P$13"}</definedName>
    <definedName name="Geon_1_2" localSheetId="1" hidden="1">{"'Volumes (2)'!$A$8:$P$13"}</definedName>
    <definedName name="Geon_1_2" hidden="1">{"'Volumes (2)'!$A$8:$P$13"}</definedName>
    <definedName name="Geon_1_3" localSheetId="4" hidden="1">{"'Volumes (2)'!$A$8:$P$13"}</definedName>
    <definedName name="Geon_1_3" localSheetId="5" hidden="1">{"'Volumes (2)'!$A$8:$P$13"}</definedName>
    <definedName name="Geon_1_3" localSheetId="2" hidden="1">{"'Volumes (2)'!$A$8:$P$13"}</definedName>
    <definedName name="Geon_1_3" localSheetId="3" hidden="1">{"'Volumes (2)'!$A$8:$P$13"}</definedName>
    <definedName name="Geon_1_3" localSheetId="1" hidden="1">{"'Volumes (2)'!$A$8:$P$13"}</definedName>
    <definedName name="Geon_1_3" hidden="1">{"'Volumes (2)'!$A$8:$P$13"}</definedName>
    <definedName name="Geon_1_4" localSheetId="4" hidden="1">{"'Volumes (2)'!$A$8:$P$13"}</definedName>
    <definedName name="Geon_1_4" localSheetId="5" hidden="1">{"'Volumes (2)'!$A$8:$P$13"}</definedName>
    <definedName name="Geon_1_4" localSheetId="2" hidden="1">{"'Volumes (2)'!$A$8:$P$13"}</definedName>
    <definedName name="Geon_1_4" localSheetId="3" hidden="1">{"'Volumes (2)'!$A$8:$P$13"}</definedName>
    <definedName name="Geon_1_4" localSheetId="1" hidden="1">{"'Volumes (2)'!$A$8:$P$13"}</definedName>
    <definedName name="Geon_1_4" hidden="1">{"'Volumes (2)'!$A$8:$P$13"}</definedName>
    <definedName name="Geon_1_5" localSheetId="4" hidden="1">{"'Volumes (2)'!$A$8:$P$13"}</definedName>
    <definedName name="Geon_1_5" localSheetId="5" hidden="1">{"'Volumes (2)'!$A$8:$P$13"}</definedName>
    <definedName name="Geon_1_5" localSheetId="2" hidden="1">{"'Volumes (2)'!$A$8:$P$13"}</definedName>
    <definedName name="Geon_1_5" localSheetId="3" hidden="1">{"'Volumes (2)'!$A$8:$P$13"}</definedName>
    <definedName name="Geon_1_5" localSheetId="1" hidden="1">{"'Volumes (2)'!$A$8:$P$13"}</definedName>
    <definedName name="Geon_1_5" hidden="1">{"'Volumes (2)'!$A$8:$P$13"}</definedName>
    <definedName name="Geon_2" localSheetId="4" hidden="1">{"'Volumes (2)'!$A$8:$P$13"}</definedName>
    <definedName name="Geon_2" localSheetId="5" hidden="1">{"'Volumes (2)'!$A$8:$P$13"}</definedName>
    <definedName name="Geon_2" localSheetId="2" hidden="1">{"'Volumes (2)'!$A$8:$P$13"}</definedName>
    <definedName name="Geon_2" localSheetId="3" hidden="1">{"'Volumes (2)'!$A$8:$P$13"}</definedName>
    <definedName name="Geon_2" localSheetId="1" hidden="1">{"'Volumes (2)'!$A$8:$P$13"}</definedName>
    <definedName name="Geon_2" hidden="1">{"'Volumes (2)'!$A$8:$P$13"}</definedName>
    <definedName name="Geon_3" localSheetId="4" hidden="1">{"'Volumes (2)'!$A$8:$P$13"}</definedName>
    <definedName name="Geon_3" localSheetId="5" hidden="1">{"'Volumes (2)'!$A$8:$P$13"}</definedName>
    <definedName name="Geon_3" localSheetId="2" hidden="1">{"'Volumes (2)'!$A$8:$P$13"}</definedName>
    <definedName name="Geon_3" localSheetId="3" hidden="1">{"'Volumes (2)'!$A$8:$P$13"}</definedName>
    <definedName name="Geon_3" localSheetId="1" hidden="1">{"'Volumes (2)'!$A$8:$P$13"}</definedName>
    <definedName name="Geon_3" hidden="1">{"'Volumes (2)'!$A$8:$P$13"}</definedName>
    <definedName name="Geon_4" localSheetId="4" hidden="1">{"'Volumes (2)'!$A$8:$P$13"}</definedName>
    <definedName name="Geon_4" localSheetId="5" hidden="1">{"'Volumes (2)'!$A$8:$P$13"}</definedName>
    <definedName name="Geon_4" localSheetId="2" hidden="1">{"'Volumes (2)'!$A$8:$P$13"}</definedName>
    <definedName name="Geon_4" localSheetId="3" hidden="1">{"'Volumes (2)'!$A$8:$P$13"}</definedName>
    <definedName name="Geon_4" localSheetId="1" hidden="1">{"'Volumes (2)'!$A$8:$P$13"}</definedName>
    <definedName name="Geon_4" hidden="1">{"'Volumes (2)'!$A$8:$P$13"}</definedName>
    <definedName name="Geon_5" localSheetId="4" hidden="1">{"'Volumes (2)'!$A$8:$P$13"}</definedName>
    <definedName name="Geon_5" localSheetId="5" hidden="1">{"'Volumes (2)'!$A$8:$P$13"}</definedName>
    <definedName name="Geon_5" localSheetId="2" hidden="1">{"'Volumes (2)'!$A$8:$P$13"}</definedName>
    <definedName name="Geon_5" localSheetId="3" hidden="1">{"'Volumes (2)'!$A$8:$P$13"}</definedName>
    <definedName name="Geon_5" localSheetId="1" hidden="1">{"'Volumes (2)'!$A$8:$P$13"}</definedName>
    <definedName name="Geon_5" hidden="1">{"'Volumes (2)'!$A$8:$P$13"}</definedName>
    <definedName name="GERM">#REF!</definedName>
    <definedName name="GERMANY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XT">#REF!</definedName>
    <definedName name="gf" localSheetId="4" hidden="1">{#N/A,#N/A,FALSE,"Aging Summary";#N/A,#N/A,FALSE,"Ratio Analysis";#N/A,#N/A,FALSE,"Test 120 Day Accts";#N/A,#N/A,FALSE,"Tickmarks"}</definedName>
    <definedName name="gf" localSheetId="5" hidden="1">{#N/A,#N/A,FALSE,"Aging Summary";#N/A,#N/A,FALSE,"Ratio Analysis";#N/A,#N/A,FALSE,"Test 120 Day Accts";#N/A,#N/A,FALSE,"Tickmarks"}</definedName>
    <definedName name="gf" localSheetId="2" hidden="1">{#N/A,#N/A,FALSE,"Aging Summary";#N/A,#N/A,FALSE,"Ratio Analysis";#N/A,#N/A,FALSE,"Test 120 Day Accts";#N/A,#N/A,FALSE,"Tickmarks"}</definedName>
    <definedName name="gf" localSheetId="3" hidden="1">{#N/A,#N/A,FALSE,"Aging Summary";#N/A,#N/A,FALSE,"Ratio Analysis";#N/A,#N/A,FALSE,"Test 120 Day Accts";#N/A,#N/A,FALSE,"Tickmarks"}</definedName>
    <definedName name="gf" localSheetId="1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sg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dhb" localSheetId="4" hidden="1">{#N/A,#N/A,FALSE,"MAR"}</definedName>
    <definedName name="gfdhb" localSheetId="5" hidden="1">{#N/A,#N/A,FALSE,"MAR"}</definedName>
    <definedName name="gfdhb" localSheetId="2" hidden="1">{#N/A,#N/A,FALSE,"MAR"}</definedName>
    <definedName name="gfdhb" localSheetId="3" hidden="1">{#N/A,#N/A,FALSE,"MAR"}</definedName>
    <definedName name="gfdhb" localSheetId="1" hidden="1">{#N/A,#N/A,FALSE,"MAR"}</definedName>
    <definedName name="gfdhb" hidden="1">{#N/A,#N/A,FALSE,"MAR"}</definedName>
    <definedName name="gfdhtj" hidden="1">#REF!</definedName>
    <definedName name="gfdj" hidden="1">#REF!</definedName>
    <definedName name="gfdjhjh" localSheetId="4" hidden="1">{#N/A,#N/A,FALSE,"Pharm";#N/A,#N/A,FALSE,"WWCM"}</definedName>
    <definedName name="gfdjhjh" localSheetId="5" hidden="1">{#N/A,#N/A,FALSE,"Pharm";#N/A,#N/A,FALSE,"WWCM"}</definedName>
    <definedName name="gfdjhjh" localSheetId="2" hidden="1">{#N/A,#N/A,FALSE,"Pharm";#N/A,#N/A,FALSE,"WWCM"}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" hidden="1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 localSheetId="4" hidden="1">{#N/A,#N/A,FALSE,"Aging Summary";#N/A,#N/A,FALSE,"Ratio Analysis";#N/A,#N/A,FALSE,"Test 120 Day Accts";#N/A,#N/A,FALSE,"Tickmarks"}</definedName>
    <definedName name="gfgfg" localSheetId="5" hidden="1">{#N/A,#N/A,FALSE,"Aging Summary";#N/A,#N/A,FALSE,"Ratio Analysis";#N/A,#N/A,FALSE,"Test 120 Day Accts";#N/A,#N/A,FALSE,"Tickmarks"}</definedName>
    <definedName name="gfgfg" localSheetId="2" hidden="1">{#N/A,#N/A,FALSE,"Aging Summary";#N/A,#N/A,FALSE,"Ratio Analysis";#N/A,#N/A,FALSE,"Test 120 Day Accts";#N/A,#N/A,FALSE,"Tickmarks"}</definedName>
    <definedName name="gfgfg" localSheetId="3" hidden="1">{#N/A,#N/A,FALSE,"Aging Summary";#N/A,#N/A,FALSE,"Ratio Analysis";#N/A,#N/A,FALSE,"Test 120 Day Accts";#N/A,#N/A,FALSE,"Tickmarks"}</definedName>
    <definedName name="gfgfg" localSheetId="1" hidden="1">{#N/A,#N/A,FALSE,"Aging Summary";#N/A,#N/A,FALSE,"Ratio Analysis";#N/A,#N/A,FALSE,"Test 120 Day Accts";#N/A,#N/A,FALSE,"Tickmarks"}</definedName>
    <definedName name="gfgfg" hidden="1">{#N/A,#N/A,FALSE,"Aging Summary";#N/A,#N/A,FALSE,"Ratio Analysis";#N/A,#N/A,FALSE,"Test 120 Day Accts";#N/A,#N/A,FALSE,"Tickmarks"}</definedName>
    <definedName name="GFGG" localSheetId="4" hidden="1">{#N/A,#N/A,FALSE,"Aging Summary";#N/A,#N/A,FALSE,"Ratio Analysis";#N/A,#N/A,FALSE,"Test 120 Day Accts";#N/A,#N/A,FALSE,"Tickmarks"}</definedName>
    <definedName name="GFGG" localSheetId="5" hidden="1">{#N/A,#N/A,FALSE,"Aging Summary";#N/A,#N/A,FALSE,"Ratio Analysis";#N/A,#N/A,FALSE,"Test 120 Day Accts";#N/A,#N/A,FALSE,"Tickmarks"}</definedName>
    <definedName name="GFGG" localSheetId="2" hidden="1">{#N/A,#N/A,FALSE,"Aging Summary";#N/A,#N/A,FALSE,"Ratio Analysis";#N/A,#N/A,FALSE,"Test 120 Day Accts";#N/A,#N/A,FALSE,"Tickmarks"}</definedName>
    <definedName name="GFGG" localSheetId="3" hidden="1">{#N/A,#N/A,FALSE,"Aging Summary";#N/A,#N/A,FALSE,"Ratio Analysis";#N/A,#N/A,FALSE,"Test 120 Day Accts";#N/A,#N/A,FALSE,"Tickmarks"}</definedName>
    <definedName name="GFGG" localSheetId="1" hidden="1">{#N/A,#N/A,FALSE,"Aging Summary";#N/A,#N/A,FALSE,"Ratio Analysis";#N/A,#N/A,FALSE,"Test 120 Day Accts";#N/A,#N/A,FALSE,"Tickmarks"}</definedName>
    <definedName name="GFGG" hidden="1">{#N/A,#N/A,FALSE,"Aging Summary";#N/A,#N/A,FALSE,"Ratio Analysis";#N/A,#N/A,FALSE,"Test 120 Day Accts";#N/A,#N/A,FALSE,"Tickmarks"}</definedName>
    <definedName name="gfjhgvu" hidden="1">#REF!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4" hidden="1">{#N/A,#N/A,FALSE,"DCF Summary";#N/A,#N/A,FALSE,"Casema";#N/A,#N/A,FALSE,"Casema NoTel";#N/A,#N/A,FALSE,"UK";#N/A,#N/A,FALSE,"RCF";#N/A,#N/A,FALSE,"Intercable CZ";#N/A,#N/A,FALSE,"Interkabel P"}</definedName>
    <definedName name="gg" localSheetId="5" hidden="1">{#N/A,#N/A,FALSE,"DCF Summary";#N/A,#N/A,FALSE,"Casema";#N/A,#N/A,FALSE,"Casema NoTel";#N/A,#N/A,FALSE,"UK";#N/A,#N/A,FALSE,"RCF";#N/A,#N/A,FALSE,"Intercable CZ";#N/A,#N/A,FALSE,"Interkabel P"}</definedName>
    <definedName name="gg" localSheetId="2" hidden="1">{#N/A,#N/A,FALSE,"DCF Summary";#N/A,#N/A,FALSE,"Casema";#N/A,#N/A,FALSE,"Casema NoTel";#N/A,#N/A,FALSE,"UK";#N/A,#N/A,FALSE,"RCF";#N/A,#N/A,FALSE,"Intercable CZ";#N/A,#N/A,FALSE,"Interkabel P"}</definedName>
    <definedName name="gg" localSheetId="3" hidden="1">{#N/A,#N/A,FALSE,"DCF Summary";#N/A,#N/A,FALSE,"Casema";#N/A,#N/A,FALSE,"Casema NoTel";#N/A,#N/A,FALSE,"UK";#N/A,#N/A,FALSE,"RCF";#N/A,#N/A,FALSE,"Intercable CZ";#N/A,#N/A,FALSE,"Interkabel P"}</definedName>
    <definedName name="gg" localSheetId="1" hidden="1">{#N/A,#N/A,FALSE,"DCF Summary";#N/A,#N/A,FALSE,"Casema";#N/A,#N/A,FALSE,"Casema NoTel";#N/A,#N/A,FALSE,"UK";#N/A,#N/A,FALSE,"RCF";#N/A,#N/A,FALSE,"Intercable CZ";#N/A,#N/A,FALSE,"Interkabel P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f" localSheetId="4" hidden="1">{"comps",#N/A,FALSE,"comps";"notes",#N/A,FALSE,"comps"}</definedName>
    <definedName name="ggf" localSheetId="5" hidden="1">{"comps",#N/A,FALSE,"comps";"notes",#N/A,FALSE,"comps"}</definedName>
    <definedName name="ggf" localSheetId="2" hidden="1">{"comps",#N/A,FALSE,"comps";"notes",#N/A,FALSE,"comps"}</definedName>
    <definedName name="ggf" localSheetId="3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FG" localSheetId="4" hidden="1">{#N/A,#N/A,FALSE,"Aging Summary";#N/A,#N/A,FALSE,"Ratio Analysis";#N/A,#N/A,FALSE,"Test 120 Day Accts";#N/A,#N/A,FALSE,"Tickmarks"}</definedName>
    <definedName name="GGFG" localSheetId="5" hidden="1">{#N/A,#N/A,FALSE,"Aging Summary";#N/A,#N/A,FALSE,"Ratio Analysis";#N/A,#N/A,FALSE,"Test 120 Day Accts";#N/A,#N/A,FALSE,"Tickmarks"}</definedName>
    <definedName name="GGFG" localSheetId="2" hidden="1">{#N/A,#N/A,FALSE,"Aging Summary";#N/A,#N/A,FALSE,"Ratio Analysis";#N/A,#N/A,FALSE,"Test 120 Day Accts";#N/A,#N/A,FALSE,"Tickmarks"}</definedName>
    <definedName name="GGFG" localSheetId="3" hidden="1">{#N/A,#N/A,FALSE,"Aging Summary";#N/A,#N/A,FALSE,"Ratio Analysis";#N/A,#N/A,FALSE,"Test 120 Day Accts";#N/A,#N/A,FALSE,"Tickmarks"}</definedName>
    <definedName name="GGFG" localSheetId="1" hidden="1">{#N/A,#N/A,FALSE,"Aging Summary";#N/A,#N/A,FALSE,"Ratio Analysis";#N/A,#N/A,FALSE,"Test 120 Day Accts";#N/A,#N/A,FALSE,"Tickmarks"}</definedName>
    <definedName name="GGFG" hidden="1">{#N/A,#N/A,FALSE,"Aging Summary";#N/A,#N/A,FALSE,"Ratio Analysis";#N/A,#N/A,FALSE,"Test 120 Day Accts";#N/A,#N/A,FALSE,"Tickmarks"}</definedName>
    <definedName name="GGG">#REF!</definedName>
    <definedName name="GGG_14">#N/A</definedName>
    <definedName name="GGG_17">#N/A</definedName>
    <definedName name="GGG_18">#N/A</definedName>
    <definedName name="GGG_21">#N/A</definedName>
    <definedName name="GGG_24">#N/A</definedName>
    <definedName name="GGG_4">#N/A</definedName>
    <definedName name="GGG_7">#N/A</definedName>
    <definedName name="gggg" localSheetId="4" hidden="1">{#N/A,#N/A,FALSE,"Aging Summary";#N/A,#N/A,FALSE,"Ratio Analysis";#N/A,#N/A,FALSE,"Test 120 Day Accts";#N/A,#N/A,FALSE,"Tickmarks"}</definedName>
    <definedName name="gggg" localSheetId="5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localSheetId="3" hidden="1">{#N/A,#N/A,FALSE,"Aging Summary";#N/A,#N/A,FALSE,"Ratio Analysis";#N/A,#N/A,FALSE,"Test 120 Day Accts";#N/A,#N/A,FALSE,"Tickmarks"}</definedName>
    <definedName name="gggg" localSheetId="1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G" localSheetId="4" hidden="1">{#N/A,#N/A,FALSE,"Aging Summary";#N/A,#N/A,FALSE,"Ratio Analysis";#N/A,#N/A,FALSE,"Test 120 Day Accts";#N/A,#N/A,FALSE,"Tickmarks"}</definedName>
    <definedName name="GGGGG" localSheetId="5" hidden="1">{#N/A,#N/A,FALSE,"Aging Summary";#N/A,#N/A,FALSE,"Ratio Analysis";#N/A,#N/A,FALSE,"Test 120 Day Accts";#N/A,#N/A,FALSE,"Tickmarks"}</definedName>
    <definedName name="GGGGG" localSheetId="2" hidden="1">{#N/A,#N/A,FALSE,"Aging Summary";#N/A,#N/A,FALSE,"Ratio Analysis";#N/A,#N/A,FALSE,"Test 120 Day Accts";#N/A,#N/A,FALSE,"Tickmarks"}</definedName>
    <definedName name="GGGGG" localSheetId="3" hidden="1">{#N/A,#N/A,FALSE,"Aging Summary";#N/A,#N/A,FALSE,"Ratio Analysis";#N/A,#N/A,FALSE,"Test 120 Day Accts";#N/A,#N/A,FALSE,"Tickmarks"}</definedName>
    <definedName name="GGGGG" localSheetId="1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" localSheetId="4" hidden="1">{#N/A,#N/A,FALSE,"Aging Summary";#N/A,#N/A,FALSE,"Ratio Analysis";#N/A,#N/A,FALSE,"Test 120 Day Accts";#N/A,#N/A,FALSE,"Tickmarks"}</definedName>
    <definedName name="GGGGGG" localSheetId="5" hidden="1">{#N/A,#N/A,FALSE,"Aging Summary";#N/A,#N/A,FALSE,"Ratio Analysis";#N/A,#N/A,FALSE,"Test 120 Day Accts";#N/A,#N/A,FALSE,"Tickmarks"}</definedName>
    <definedName name="GGGGGG" localSheetId="2" hidden="1">{#N/A,#N/A,FALSE,"Aging Summary";#N/A,#N/A,FALSE,"Ratio Analysis";#N/A,#N/A,FALSE,"Test 120 Day Accts";#N/A,#N/A,FALSE,"Tickmarks"}</definedName>
    <definedName name="GGGGGG" localSheetId="3" hidden="1">{#N/A,#N/A,FALSE,"Aging Summary";#N/A,#N/A,FALSE,"Ratio Analysis";#N/A,#N/A,FALSE,"Test 120 Day Accts";#N/A,#N/A,FALSE,"Tickmarks"}</definedName>
    <definedName name="GGGGGG" localSheetId="1" hidden="1">{#N/A,#N/A,FALSE,"Aging Summary";#N/A,#N/A,FALSE,"Ratio Analysis";#N/A,#N/A,FALSE,"Test 120 Day Accts";#N/A,#N/A,FALSE,"Tickmarks"}</definedName>
    <definedName name="GGGGGG" hidden="1">{#N/A,#N/A,FALSE,"Aging Summary";#N/A,#N/A,FALSE,"Ratio Analysis";#N/A,#N/A,FALSE,"Test 120 Day Accts";#N/A,#N/A,FALSE,"Tickmarks"}</definedName>
    <definedName name="GGGGGGGGGG" localSheetId="4" hidden="1">{#N/A,#N/A,FALSE,"Aging Summary";#N/A,#N/A,FALSE,"Ratio Analysis";#N/A,#N/A,FALSE,"Test 120 Day Accts";#N/A,#N/A,FALSE,"Tickmarks"}</definedName>
    <definedName name="GGGGGGGGGG" localSheetId="5" hidden="1">{#N/A,#N/A,FALSE,"Aging Summary";#N/A,#N/A,FALSE,"Ratio Analysis";#N/A,#N/A,FALSE,"Test 120 Day Accts";#N/A,#N/A,FALSE,"Tickmarks"}</definedName>
    <definedName name="GGGGGGGGGG" localSheetId="2" hidden="1">{#N/A,#N/A,FALSE,"Aging Summary";#N/A,#N/A,FALSE,"Ratio Analysis";#N/A,#N/A,FALSE,"Test 120 Day Accts";#N/A,#N/A,FALSE,"Tickmarks"}</definedName>
    <definedName name="GGGGGGGGGG" localSheetId="3" hidden="1">{#N/A,#N/A,FALSE,"Aging Summary";#N/A,#N/A,FALSE,"Ratio Analysis";#N/A,#N/A,FALSE,"Test 120 Day Accts";#N/A,#N/A,FALSE,"Tickmarks"}</definedName>
    <definedName name="GGGGGGGGGG" localSheetId="1" hidden="1">{#N/A,#N/A,FALSE,"Aging Summary";#N/A,#N/A,FALSE,"Ratio Analysis";#N/A,#N/A,FALSE,"Test 120 Day Accts";#N/A,#N/A,FALSE,"Tickmarks"}</definedName>
    <definedName name="GGGGGGGGGG" hidden="1">{#N/A,#N/A,FALSE,"Aging Summary";#N/A,#N/A,FALSE,"Ratio Analysis";#N/A,#N/A,FALSE,"Test 120 Day Accts";#N/A,#N/A,FALSE,"Tickmarks"}</definedName>
    <definedName name="gggggggggggggg" localSheetId="4" hidden="1">{#N/A,#N/A,FALSE,"Aging Summary";#N/A,#N/A,FALSE,"Ratio Analysis";#N/A,#N/A,FALSE,"Test 120 Day Accts";#N/A,#N/A,FALSE,"Tickmarks"}</definedName>
    <definedName name="gggggggggggggg" localSheetId="5" hidden="1">{#N/A,#N/A,FALSE,"Aging Summary";#N/A,#N/A,FALSE,"Ratio Analysis";#N/A,#N/A,FALSE,"Test 120 Day Accts";#N/A,#N/A,FALSE,"Tickmarks"}</definedName>
    <definedName name="gggggggggggggg" localSheetId="2" hidden="1">{#N/A,#N/A,FALSE,"Aging Summary";#N/A,#N/A,FALSE,"Ratio Analysis";#N/A,#N/A,FALSE,"Test 120 Day Accts";#N/A,#N/A,FALSE,"Tickmarks"}</definedName>
    <definedName name="gggggggggggggg" localSheetId="3" hidden="1">{#N/A,#N/A,FALSE,"Aging Summary";#N/A,#N/A,FALSE,"Ratio Analysis";#N/A,#N/A,FALSE,"Test 120 Day Accts";#N/A,#N/A,FALSE,"Tickmarks"}</definedName>
    <definedName name="gggggggggggggg" localSheetId="1" hidden="1">{#N/A,#N/A,FALSE,"Aging Summary";#N/A,#N/A,FALSE,"Ratio Analysis";#N/A,#N/A,FALSE,"Test 120 Day Accts";#N/A,#N/A,FALSE,"Tickmarks"}</definedName>
    <definedName name="gggggggggggggg" hidden="1">{#N/A,#N/A,FALSE,"Aging Summary";#N/A,#N/A,FALSE,"Ratio Analysis";#N/A,#N/A,FALSE,"Test 120 Day Accts";#N/A,#N/A,FALSE,"Tickmarks"}</definedName>
    <definedName name="GGHD">#REF!</definedName>
    <definedName name="GGHD_14">#N/A</definedName>
    <definedName name="GGHD_17">#N/A</definedName>
    <definedName name="GGHD_18">#N/A</definedName>
    <definedName name="GGHD_21">#N/A</definedName>
    <definedName name="GGHD_24">#N/A</definedName>
    <definedName name="GGHD_4">#N/A</definedName>
    <definedName name="GGHD_7">#N/A</definedName>
    <definedName name="gghgh" localSheetId="4" hidden="1">{#N/A,#N/A,FALSE,"Aging Summary";#N/A,#N/A,FALSE,"Ratio Analysis";#N/A,#N/A,FALSE,"Test 120 Day Accts";#N/A,#N/A,FALSE,"Tickmarks"}</definedName>
    <definedName name="gghgh" localSheetId="5" hidden="1">{#N/A,#N/A,FALSE,"Aging Summary";#N/A,#N/A,FALSE,"Ratio Analysis";#N/A,#N/A,FALSE,"Test 120 Day Accts";#N/A,#N/A,FALSE,"Tickmarks"}</definedName>
    <definedName name="gghgh" localSheetId="2" hidden="1">{#N/A,#N/A,FALSE,"Aging Summary";#N/A,#N/A,FALSE,"Ratio Analysis";#N/A,#N/A,FALSE,"Test 120 Day Accts";#N/A,#N/A,FALSE,"Tickmarks"}</definedName>
    <definedName name="gghgh" localSheetId="3" hidden="1">{#N/A,#N/A,FALSE,"Aging Summary";#N/A,#N/A,FALSE,"Ratio Analysis";#N/A,#N/A,FALSE,"Test 120 Day Accts";#N/A,#N/A,FALSE,"Tickmarks"}</definedName>
    <definedName name="gghgh" localSheetId="1" hidden="1">{#N/A,#N/A,FALSE,"Aging Summary";#N/A,#N/A,FALSE,"Ratio Analysis";#N/A,#N/A,FALSE,"Test 120 Day Accts";#N/A,#N/A,FALSE,"Tickmarks"}</definedName>
    <definedName name="gghgh" hidden="1">{#N/A,#N/A,FALSE,"Aging Summary";#N/A,#N/A,FALSE,"Ratio Analysis";#N/A,#N/A,FALSE,"Test 120 Day Accts";#N/A,#N/A,FALSE,"Tickmarks"}</definedName>
    <definedName name="GGHJK" localSheetId="4" hidden="1">{#N/A,#N/A,FALSE,"Aging Summary";#N/A,#N/A,FALSE,"Ratio Analysis";#N/A,#N/A,FALSE,"Test 120 Day Accts";#N/A,#N/A,FALSE,"Tickmarks"}</definedName>
    <definedName name="GGHJK" localSheetId="5" hidden="1">{#N/A,#N/A,FALSE,"Aging Summary";#N/A,#N/A,FALSE,"Ratio Analysis";#N/A,#N/A,FALSE,"Test 120 Day Accts";#N/A,#N/A,FALSE,"Tickmarks"}</definedName>
    <definedName name="GGHJK" localSheetId="2" hidden="1">{#N/A,#N/A,FALSE,"Aging Summary";#N/A,#N/A,FALSE,"Ratio Analysis";#N/A,#N/A,FALSE,"Test 120 Day Accts";#N/A,#N/A,FALSE,"Tickmarks"}</definedName>
    <definedName name="GGHJK" localSheetId="3" hidden="1">{#N/A,#N/A,FALSE,"Aging Summary";#N/A,#N/A,FALSE,"Ratio Analysis";#N/A,#N/A,FALSE,"Test 120 Day Accts";#N/A,#N/A,FALSE,"Tickmarks"}</definedName>
    <definedName name="GGHJK" localSheetId="1" hidden="1">{#N/A,#N/A,FALSE,"Aging Summary";#N/A,#N/A,FALSE,"Ratio Analysis";#N/A,#N/A,FALSE,"Test 120 Day Accts";#N/A,#N/A,FALSE,"Tickmarks"}</definedName>
    <definedName name="GGHJK" hidden="1">{#N/A,#N/A,FALSE,"Aging Summary";#N/A,#N/A,FALSE,"Ratio Analysis";#N/A,#N/A,FALSE,"Test 120 Day Accts";#N/A,#N/A,FALSE,"Tickmarks"}</definedName>
    <definedName name="gh" localSheetId="4" hidden="1">{"'DIFPRE'!$A$2:$M$54"}</definedName>
    <definedName name="gh" localSheetId="5" hidden="1">{"'DIFPRE'!$A$2:$M$54"}</definedName>
    <definedName name="gh" localSheetId="2" hidden="1">{"'DIFPRE'!$A$2:$M$54"}</definedName>
    <definedName name="gh" localSheetId="3" hidden="1">{"'DIFPRE'!$A$2:$M$54"}</definedName>
    <definedName name="gh" localSheetId="1" hidden="1">{"'DIFPRE'!$A$2:$M$54"}</definedName>
    <definedName name="gh" hidden="1">{"'DIFPRE'!$A$2:$M$54"}</definedName>
    <definedName name="ghdtyjg" hidden="1">#REF!</definedName>
    <definedName name="GHG" localSheetId="4" hidden="1">{#N/A,#N/A,FALSE,"Aging Summary";#N/A,#N/A,FALSE,"Ratio Analysis";#N/A,#N/A,FALSE,"Test 120 Day Accts";#N/A,#N/A,FALSE,"Tickmarks"}</definedName>
    <definedName name="GHG" localSheetId="5" hidden="1">{#N/A,#N/A,FALSE,"Aging Summary";#N/A,#N/A,FALSE,"Ratio Analysis";#N/A,#N/A,FALSE,"Test 120 Day Accts";#N/A,#N/A,FALSE,"Tickmarks"}</definedName>
    <definedName name="GHG" localSheetId="2" hidden="1">{#N/A,#N/A,FALSE,"Aging Summary";#N/A,#N/A,FALSE,"Ratio Analysis";#N/A,#N/A,FALSE,"Test 120 Day Accts";#N/A,#N/A,FALSE,"Tickmarks"}</definedName>
    <definedName name="GHG" localSheetId="3" hidden="1">{#N/A,#N/A,FALSE,"Aging Summary";#N/A,#N/A,FALSE,"Ratio Analysis";#N/A,#N/A,FALSE,"Test 120 Day Accts";#N/A,#N/A,FALSE,"Tickmarks"}</definedName>
    <definedName name="GHG" localSheetId="1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GHH" localSheetId="4" hidden="1">{#N/A,#N/A,FALSE,"Aging Summary";#N/A,#N/A,FALSE,"Ratio Analysis";#N/A,#N/A,FALSE,"Test 120 Day Accts";#N/A,#N/A,FALSE,"Tickmarks"}</definedName>
    <definedName name="GHH" localSheetId="5" hidden="1">{#N/A,#N/A,FALSE,"Aging Summary";#N/A,#N/A,FALSE,"Ratio Analysis";#N/A,#N/A,FALSE,"Test 120 Day Accts";#N/A,#N/A,FALSE,"Tickmarks"}</definedName>
    <definedName name="GHH" localSheetId="2" hidden="1">{#N/A,#N/A,FALSE,"Aging Summary";#N/A,#N/A,FALSE,"Ratio Analysis";#N/A,#N/A,FALSE,"Test 120 Day Accts";#N/A,#N/A,FALSE,"Tickmarks"}</definedName>
    <definedName name="GHH" localSheetId="3" hidden="1">{#N/A,#N/A,FALSE,"Aging Summary";#N/A,#N/A,FALSE,"Ratio Analysis";#N/A,#N/A,FALSE,"Test 120 Day Accts";#N/A,#N/A,FALSE,"Tickmarks"}</definedName>
    <definedName name="GHH" localSheetId="1" hidden="1">{#N/A,#N/A,FALSE,"Aging Summary";#N/A,#N/A,FALSE,"Ratio Analysis";#N/A,#N/A,FALSE,"Test 120 Day Accts";#N/A,#N/A,FALSE,"Tickmarks"}</definedName>
    <definedName name="GHH" hidden="1">{#N/A,#N/A,FALSE,"Aging Summary";#N/A,#N/A,FALSE,"Ratio Analysis";#N/A,#N/A,FALSE,"Test 120 Day Accts";#N/A,#N/A,FALSE,"Tickmarks"}</definedName>
    <definedName name="GHHG" localSheetId="4" hidden="1">{#N/A,#N/A,FALSE,"Aging Summary";#N/A,#N/A,FALSE,"Ratio Analysis";#N/A,#N/A,FALSE,"Test 120 Day Accts";#N/A,#N/A,FALSE,"Tickmarks"}</definedName>
    <definedName name="GHHG" localSheetId="5" hidden="1">{#N/A,#N/A,FALSE,"Aging Summary";#N/A,#N/A,FALSE,"Ratio Analysis";#N/A,#N/A,FALSE,"Test 120 Day Accts";#N/A,#N/A,FALSE,"Tickmarks"}</definedName>
    <definedName name="GHHG" localSheetId="2" hidden="1">{#N/A,#N/A,FALSE,"Aging Summary";#N/A,#N/A,FALSE,"Ratio Analysis";#N/A,#N/A,FALSE,"Test 120 Day Accts";#N/A,#N/A,FALSE,"Tickmarks"}</definedName>
    <definedName name="GHHG" localSheetId="3" hidden="1">{#N/A,#N/A,FALSE,"Aging Summary";#N/A,#N/A,FALSE,"Ratio Analysis";#N/A,#N/A,FALSE,"Test 120 Day Accts";#N/A,#N/A,FALSE,"Tickmarks"}</definedName>
    <definedName name="GHHG" localSheetId="1" hidden="1">{#N/A,#N/A,FALSE,"Aging Summary";#N/A,#N/A,FALSE,"Ratio Analysis";#N/A,#N/A,FALSE,"Test 120 Day Accts";#N/A,#N/A,FALSE,"Tickmarks"}</definedName>
    <definedName name="GHHG" hidden="1">{#N/A,#N/A,FALSE,"Aging Summary";#N/A,#N/A,FALSE,"Ratio Analysis";#N/A,#N/A,FALSE,"Test 120 Day Accts";#N/A,#N/A,FALSE,"Tickmarks"}</definedName>
    <definedName name="ghhgh" localSheetId="4" hidden="1">{#N/A,#N/A,FALSE,"Aging Summary";#N/A,#N/A,FALSE,"Ratio Analysis";#N/A,#N/A,FALSE,"Test 120 Day Accts";#N/A,#N/A,FALSE,"Tickmarks"}</definedName>
    <definedName name="ghhgh" localSheetId="5" hidden="1">{#N/A,#N/A,FALSE,"Aging Summary";#N/A,#N/A,FALSE,"Ratio Analysis";#N/A,#N/A,FALSE,"Test 120 Day Accts";#N/A,#N/A,FALSE,"Tickmarks"}</definedName>
    <definedName name="ghhgh" localSheetId="2" hidden="1">{#N/A,#N/A,FALSE,"Aging Summary";#N/A,#N/A,FALSE,"Ratio Analysis";#N/A,#N/A,FALSE,"Test 120 Day Accts";#N/A,#N/A,FALSE,"Tickmarks"}</definedName>
    <definedName name="ghhgh" localSheetId="3" hidden="1">{#N/A,#N/A,FALSE,"Aging Summary";#N/A,#N/A,FALSE,"Ratio Analysis";#N/A,#N/A,FALSE,"Test 120 Day Accts";#N/A,#N/A,FALSE,"Tickmarks"}</definedName>
    <definedName name="ghhgh" localSheetId="1" hidden="1">{#N/A,#N/A,FALSE,"Aging Summary";#N/A,#N/A,FALSE,"Ratio Analysis";#N/A,#N/A,FALSE,"Test 120 Day Accts";#N/A,#N/A,FALSE,"Tickmarks"}</definedName>
    <definedName name="ghhgh" hidden="1">{#N/A,#N/A,FALSE,"Aging Summary";#N/A,#N/A,FALSE,"Ratio Analysis";#N/A,#N/A,FALSE,"Test 120 Day Accts";#N/A,#N/A,FALSE,"Tickmarks"}</definedName>
    <definedName name="GHJ" localSheetId="4" hidden="1">{#N/A,#N/A,FALSE,"Aging Summary";#N/A,#N/A,FALSE,"Ratio Analysis";#N/A,#N/A,FALSE,"Test 120 Day Accts";#N/A,#N/A,FALSE,"Tickmarks"}</definedName>
    <definedName name="GHJ" localSheetId="5" hidden="1">{#N/A,#N/A,FALSE,"Aging Summary";#N/A,#N/A,FALSE,"Ratio Analysis";#N/A,#N/A,FALSE,"Test 120 Day Accts";#N/A,#N/A,FALSE,"Tickmarks"}</definedName>
    <definedName name="GHJ" localSheetId="2" hidden="1">{#N/A,#N/A,FALSE,"Aging Summary";#N/A,#N/A,FALSE,"Ratio Analysis";#N/A,#N/A,FALSE,"Test 120 Day Accts";#N/A,#N/A,FALSE,"Tickmarks"}</definedName>
    <definedName name="GHJ" localSheetId="3" hidden="1">{#N/A,#N/A,FALSE,"Aging Summary";#N/A,#N/A,FALSE,"Ratio Analysis";#N/A,#N/A,FALSE,"Test 120 Day Accts";#N/A,#N/A,FALSE,"Tickmarks"}</definedName>
    <definedName name="GHJ" localSheetId="1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gf" localSheetId="4" hidden="1">{"manpower",#N/A,FALSE,"MANPOWER_PAYROLL"}</definedName>
    <definedName name="ghjgf" localSheetId="5" hidden="1">{"manpower",#N/A,FALSE,"MANPOWER_PAYROLL"}</definedName>
    <definedName name="ghjgf" localSheetId="2" hidden="1">{"manpower",#N/A,FALSE,"MANPOWER_PAYROLL"}</definedName>
    <definedName name="ghjgf" localSheetId="3" hidden="1">{"manpower",#N/A,FALSE,"MANPOWER_PAYROLL"}</definedName>
    <definedName name="ghjgf" localSheetId="1" hidden="1">{"manpower",#N/A,FALSE,"MANPOWER_PAYROLL"}</definedName>
    <definedName name="ghjgf" hidden="1">{"manpower",#N/A,FALSE,"MANPOWER_PAYROLL"}</definedName>
    <definedName name="ghjggjh" localSheetId="4" hidden="1">{#N/A,#N/A,FALSE,"Pharm";#N/A,#N/A,FALSE,"WWCM"}</definedName>
    <definedName name="ghjggjh" localSheetId="5" hidden="1">{#N/A,#N/A,FALSE,"Pharm";#N/A,#N/A,FALSE,"WWCM"}</definedName>
    <definedName name="ghjggjh" localSheetId="2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jh" hidden="1">#REF!</definedName>
    <definedName name="ghkfyg" hidden="1">#REF!</definedName>
    <definedName name="ghky" hidden="1">#REF!</definedName>
    <definedName name="gj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hgk" hidden="1">#REF!</definedName>
    <definedName name="gjhjyg" hidden="1">#REF!</definedName>
    <definedName name="gjkh" localSheetId="4" hidden="1">{#N/A,#N/A,FALSE,"Aging Summary";#N/A,#N/A,FALSE,"Ratio Analysis";#N/A,#N/A,FALSE,"Test 120 Day Accts";#N/A,#N/A,FALSE,"Tickmarks"}</definedName>
    <definedName name="gjkh" localSheetId="5" hidden="1">{#N/A,#N/A,FALSE,"Aging Summary";#N/A,#N/A,FALSE,"Ratio Analysis";#N/A,#N/A,FALSE,"Test 120 Day Accts";#N/A,#N/A,FALSE,"Tickmarks"}</definedName>
    <definedName name="gjkh" localSheetId="2" hidden="1">{#N/A,#N/A,FALSE,"Aging Summary";#N/A,#N/A,FALSE,"Ratio Analysis";#N/A,#N/A,FALSE,"Test 120 Day Accts";#N/A,#N/A,FALSE,"Tickmarks"}</definedName>
    <definedName name="gjkh" localSheetId="3" hidden="1">{#N/A,#N/A,FALSE,"Aging Summary";#N/A,#N/A,FALSE,"Ratio Analysis";#N/A,#N/A,FALSE,"Test 120 Day Accts";#N/A,#N/A,FALSE,"Tickmarks"}</definedName>
    <definedName name="gjkh" localSheetId="1" hidden="1">{#N/A,#N/A,FALSE,"Aging Summary";#N/A,#N/A,FALSE,"Ratio Analysis";#N/A,#N/A,FALSE,"Test 120 Day Accts";#N/A,#N/A,FALSE,"Tickmarks"}</definedName>
    <definedName name="gjkh" hidden="1">{#N/A,#N/A,FALSE,"Aging Summary";#N/A,#N/A,FALSE,"Ratio Analysis";#N/A,#N/A,FALSE,"Test 120 Day Accts";#N/A,#N/A,FALSE,"Tickmarks"}</definedName>
    <definedName name="gjlijgsd" hidden="1">#REF!</definedName>
    <definedName name="gjlirtgs" hidden="1">#REF!</definedName>
    <definedName name="gjlisdg" hidden="1">#REF!</definedName>
    <definedName name="gjlisg" hidden="1">#REF!</definedName>
    <definedName name="gjty" hidden="1">#REF!</definedName>
    <definedName name="gkfygh" hidden="1">#REF!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IN">#REF!</definedName>
    <definedName name="gljifdg" hidden="1">#REF!</definedName>
    <definedName name="Global1" localSheetId="4" hidden="1">{#N/A,#N/A,FALSE,"Pharm";#N/A,#N/A,FALSE,"WWCM"}</definedName>
    <definedName name="Global1" localSheetId="5" hidden="1">{#N/A,#N/A,FALSE,"Pharm";#N/A,#N/A,FALSE,"WWCM"}</definedName>
    <definedName name="Global1" localSheetId="2" hidden="1">{#N/A,#N/A,FALSE,"Pharm";#N/A,#N/A,FALSE,"WWCM"}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An">#REF!</definedName>
    <definedName name="gmcol" hidden="1">#REF!</definedName>
    <definedName name="GMMen">#REF!</definedName>
    <definedName name="gmp" localSheetId="4" hidden="1">{#N/A,#N/A,FALSE,"Aging Summary";#N/A,#N/A,FALSE,"Ratio Analysis";#N/A,#N/A,FALSE,"Test 120 Day Accts";#N/A,#N/A,FALSE,"Tickmarks"}</definedName>
    <definedName name="gmp" localSheetId="5" hidden="1">{#N/A,#N/A,FALSE,"Aging Summary";#N/A,#N/A,FALSE,"Ratio Analysis";#N/A,#N/A,FALSE,"Test 120 Day Accts";#N/A,#N/A,FALSE,"Tickmarks"}</definedName>
    <definedName name="gmp" localSheetId="2" hidden="1">{#N/A,#N/A,FALSE,"Aging Summary";#N/A,#N/A,FALSE,"Ratio Analysis";#N/A,#N/A,FALSE,"Test 120 Day Accts";#N/A,#N/A,FALSE,"Tickmarks"}</definedName>
    <definedName name="gmp" localSheetId="3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MSem">#REF!</definedName>
    <definedName name="GMTrim">#REF!</definedName>
    <definedName name="gn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ooch" localSheetId="4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t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S">#REF!</definedName>
    <definedName name="GPExpACTIL">#REF!</definedName>
    <definedName name="GPExpACTPA">#REF!</definedName>
    <definedName name="GPExpACTPP">#REF!</definedName>
    <definedName name="GPExpOBPIL">#REF!</definedName>
    <definedName name="GPExpOBPPA">#REF!</definedName>
    <definedName name="GPExpOBPPP">#REF!</definedName>
    <definedName name="gr" localSheetId="4" hidden="1">{#N/A,#N/A,FALSE,"Aging Summary";#N/A,#N/A,FALSE,"Ratio Analysis";#N/A,#N/A,FALSE,"Test 120 Day Accts";#N/A,#N/A,FALSE,"Tickmarks"}</definedName>
    <definedName name="gr" localSheetId="5" hidden="1">{#N/A,#N/A,FALSE,"Aging Summary";#N/A,#N/A,FALSE,"Ratio Analysis";#N/A,#N/A,FALSE,"Test 120 Day Accts";#N/A,#N/A,FALSE,"Tickmarks"}</definedName>
    <definedName name="gr" localSheetId="2" hidden="1">{#N/A,#N/A,FALSE,"Aging Summary";#N/A,#N/A,FALSE,"Ratio Analysis";#N/A,#N/A,FALSE,"Test 120 Day Accts";#N/A,#N/A,FALSE,"Tickmarks"}</definedName>
    <definedName name="gr" localSheetId="3" hidden="1">{#N/A,#N/A,FALSE,"Aging Summary";#N/A,#N/A,FALSE,"Ratio Analysis";#N/A,#N/A,FALSE,"Test 120 Day Accts";#N/A,#N/A,FALSE,"Tickmarks"}</definedName>
    <definedName name="gr" localSheetId="1" hidden="1">{#N/A,#N/A,FALSE,"Aging Summary";#N/A,#N/A,FALSE,"Ratio Analysis";#N/A,#N/A,FALSE,"Test 120 Day Accts";#N/A,#N/A,FALSE,"Tickmarks"}</definedName>
    <definedName name="gr" hidden="1">{#N/A,#N/A,FALSE,"Aging Summary";#N/A,#N/A,FALSE,"Ratio Analysis";#N/A,#N/A,FALSE,"Test 120 Day Accts";#N/A,#N/A,FALSE,"Tickmarks"}</definedName>
    <definedName name="Grafest1">#REF!</definedName>
    <definedName name="Grafest2">#REF!</definedName>
    <definedName name="GRAFICA">#REF!</definedName>
    <definedName name="grand" hidden="1">#REF!</definedName>
    <definedName name="grand_2" hidden="1">#REF!</definedName>
    <definedName name="graph" localSheetId="4" hidden="1">{#N/A,#N/A,FALSE,"REPORT"}</definedName>
    <definedName name="graph" localSheetId="5" hidden="1">{#N/A,#N/A,FALSE,"REPORT"}</definedName>
    <definedName name="graph" localSheetId="2" hidden="1">{#N/A,#N/A,FALSE,"REPORT"}</definedName>
    <definedName name="graph" localSheetId="3" hidden="1">{#N/A,#N/A,FALSE,"REPORT"}</definedName>
    <definedName name="graph" localSheetId="1" hidden="1">{#N/A,#N/A,FALSE,"REPORT"}</definedName>
    <definedName name="graph" hidden="1">{#N/A,#N/A,FALSE,"REPORT"}</definedName>
    <definedName name="GraphPage" hidden="1">#REF!</definedName>
    <definedName name="grftr" hidden="1">#REF!</definedName>
    <definedName name="Gridlines" hidden="1">#REF!</definedName>
    <definedName name="grossnetdebt" hidden="1">#REF!</definedName>
    <definedName name="GROUP">#REF!</definedName>
    <definedName name="Growth_Rate">#REF!</definedName>
    <definedName name="gscbvc" localSheetId="4" hidden="1">{"works expense",#N/A,FALSE,"WORKS EXPENSE"}</definedName>
    <definedName name="gscbvc" localSheetId="5" hidden="1">{"works expense",#N/A,FALSE,"WORKS EXPENSE"}</definedName>
    <definedName name="gscbvc" localSheetId="2" hidden="1">{"works expense",#N/A,FALSE,"WORKS EXPENSE"}</definedName>
    <definedName name="gscbvc" localSheetId="3" hidden="1">{"works expense",#N/A,FALSE,"WORKS EXPENSE"}</definedName>
    <definedName name="gscbvc" localSheetId="1" hidden="1">{"works expense",#N/A,FALSE,"WORKS EXPENSE"}</definedName>
    <definedName name="gscbvc" hidden="1">{"works expense",#N/A,FALSE,"WORKS EXPENSE"}</definedName>
    <definedName name="gsdjlir" hidden="1">#REF!</definedName>
    <definedName name="gsdljir" hidden="1">#REF!</definedName>
    <definedName name="gsldgklsd">#REF!</definedName>
    <definedName name="gslirygs" hidden="1">#REF!</definedName>
    <definedName name="gthdewsf">#REF!</definedName>
    <definedName name="gtos" localSheetId="4" hidden="1">{#N/A,#N/A,FALSE,"Aging Summary";#N/A,#N/A,FALSE,"Ratio Analysis";#N/A,#N/A,FALSE,"Test 120 Day Accts";#N/A,#N/A,FALSE,"Tickmarks"}</definedName>
    <definedName name="gtos" localSheetId="5" hidden="1">{#N/A,#N/A,FALSE,"Aging Summary";#N/A,#N/A,FALSE,"Ratio Analysis";#N/A,#N/A,FALSE,"Test 120 Day Accts";#N/A,#N/A,FALSE,"Tickmarks"}</definedName>
    <definedName name="gtos" localSheetId="2" hidden="1">{#N/A,#N/A,FALSE,"Aging Summary";#N/A,#N/A,FALSE,"Ratio Analysis";#N/A,#N/A,FALSE,"Test 120 Day Accts";#N/A,#N/A,FALSE,"Tickmarks"}</definedName>
    <definedName name="gtos" localSheetId="3" hidden="1">{#N/A,#N/A,FALSE,"Aging Summary";#N/A,#N/A,FALSE,"Ratio Analysis";#N/A,#N/A,FALSE,"Test 120 Day Accts";#N/A,#N/A,FALSE,"Tickmarks"}</definedName>
    <definedName name="gtos" localSheetId="1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tos_Grales">#REF!</definedName>
    <definedName name="GTQ">#REF!</definedName>
    <definedName name="gtree" localSheetId="4" hidden="1">{#N/A,#N/A,FALSE,"Aging Summary";#N/A,#N/A,FALSE,"Ratio Analysis";#N/A,#N/A,FALSE,"Test 120 Day Accts";#N/A,#N/A,FALSE,"Tickmarks"}</definedName>
    <definedName name="gtree" localSheetId="5" hidden="1">{#N/A,#N/A,FALSE,"Aging Summary";#N/A,#N/A,FALSE,"Ratio Analysis";#N/A,#N/A,FALSE,"Test 120 Day Accts";#N/A,#N/A,FALSE,"Tickmarks"}</definedName>
    <definedName name="gtree" localSheetId="2" hidden="1">{#N/A,#N/A,FALSE,"Aging Summary";#N/A,#N/A,FALSE,"Ratio Analysis";#N/A,#N/A,FALSE,"Test 120 Day Accts";#N/A,#N/A,FALSE,"Tickmarks"}</definedName>
    <definedName name="gtree" localSheetId="3" hidden="1">{#N/A,#N/A,FALSE,"Aging Summary";#N/A,#N/A,FALSE,"Ratio Analysis";#N/A,#N/A,FALSE,"Test 120 Day Accts";#N/A,#N/A,FALSE,"Tickmarks"}</definedName>
    <definedName name="gtree" localSheetId="1" hidden="1">{#N/A,#N/A,FALSE,"Aging Summary";#N/A,#N/A,FALSE,"Ratio Analysis";#N/A,#N/A,FALSE,"Test 120 Day Accts";#N/A,#N/A,FALSE,"Tickmarks"}</definedName>
    <definedName name="gtree" hidden="1">{#N/A,#N/A,FALSE,"Aging Summary";#N/A,#N/A,FALSE,"Ratio Analysis";#N/A,#N/A,FALSE,"Test 120 Day Accts";#N/A,#N/A,FALSE,"Tickmarks"}</definedName>
    <definedName name="GTRTG" localSheetId="4" hidden="1">{#N/A,#N/A,FALSE,"Aging Summary";#N/A,#N/A,FALSE,"Ratio Analysis";#N/A,#N/A,FALSE,"Test 120 Day Accts";#N/A,#N/A,FALSE,"Tickmarks"}</definedName>
    <definedName name="GTRTG" localSheetId="5" hidden="1">{#N/A,#N/A,FALSE,"Aging Summary";#N/A,#N/A,FALSE,"Ratio Analysis";#N/A,#N/A,FALSE,"Test 120 Day Accts";#N/A,#N/A,FALSE,"Tickmarks"}</definedName>
    <definedName name="GTRTG" localSheetId="2" hidden="1">{#N/A,#N/A,FALSE,"Aging Summary";#N/A,#N/A,FALSE,"Ratio Analysis";#N/A,#N/A,FALSE,"Test 120 Day Accts";#N/A,#N/A,FALSE,"Tickmarks"}</definedName>
    <definedName name="GTRTG" localSheetId="3" hidden="1">{#N/A,#N/A,FALSE,"Aging Summary";#N/A,#N/A,FALSE,"Ratio Analysis";#N/A,#N/A,FALSE,"Test 120 Day Accts";#N/A,#N/A,FALSE,"Tickmarks"}</definedName>
    <definedName name="GTRTG" localSheetId="1" hidden="1">{#N/A,#N/A,FALSE,"Aging Summary";#N/A,#N/A,FALSE,"Ratio Analysis";#N/A,#N/A,FALSE,"Test 120 Day Accts";#N/A,#N/A,FALSE,"Tickmarks"}</definedName>
    <definedName name="GTRTG" hidden="1">{#N/A,#N/A,FALSE,"Aging Summary";#N/A,#N/A,FALSE,"Ratio Analysis";#N/A,#N/A,FALSE,"Test 120 Day Accts";#N/A,#N/A,FALSE,"Tickmarks"}</definedName>
    <definedName name="GUARDAR">#REF!</definedName>
    <definedName name="GUGU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VBF" localSheetId="4" hidden="1">{#N/A,#N/A,FALSE,"Aging Summary";#N/A,#N/A,FALSE,"Ratio Analysis";#N/A,#N/A,FALSE,"Test 120 Day Accts";#N/A,#N/A,FALSE,"Tickmarks"}</definedName>
    <definedName name="GVBF" localSheetId="5" hidden="1">{#N/A,#N/A,FALSE,"Aging Summary";#N/A,#N/A,FALSE,"Ratio Analysis";#N/A,#N/A,FALSE,"Test 120 Day Accts";#N/A,#N/A,FALSE,"Tickmarks"}</definedName>
    <definedName name="GVBF" localSheetId="2" hidden="1">{#N/A,#N/A,FALSE,"Aging Summary";#N/A,#N/A,FALSE,"Ratio Analysis";#N/A,#N/A,FALSE,"Test 120 Day Accts";#N/A,#N/A,FALSE,"Tickmarks"}</definedName>
    <definedName name="GVBF" localSheetId="3" hidden="1">{#N/A,#N/A,FALSE,"Aging Summary";#N/A,#N/A,FALSE,"Ratio Analysis";#N/A,#N/A,FALSE,"Test 120 Day Accts";#N/A,#N/A,FALSE,"Tickmarks"}</definedName>
    <definedName name="GVBF" localSheetId="1" hidden="1">{#N/A,#N/A,FALSE,"Aging Summary";#N/A,#N/A,FALSE,"Ratio Analysis";#N/A,#N/A,FALSE,"Test 120 Day Accts";#N/A,#N/A,FALSE,"Tickmarks"}</definedName>
    <definedName name="GVBF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ahaha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CV.WEEKLY" localSheetId="4" hidden="1">{#N/A,#N/A,FALSE,"SUMMARY REPORT"}</definedName>
    <definedName name="HCV.WEEKLY" localSheetId="5" hidden="1">{#N/A,#N/A,FALSE,"SUMMARY REPORT"}</definedName>
    <definedName name="HCV.WEEKLY" localSheetId="2" hidden="1">{#N/A,#N/A,FALSE,"SUMMARY REPORT"}</definedName>
    <definedName name="HCV.WEEKLY" localSheetId="3" hidden="1">{#N/A,#N/A,FALSE,"SUMMARY REPORT"}</definedName>
    <definedName name="HCV.WEEKLY" localSheetId="1" hidden="1">{#N/A,#N/A,FALSE,"SUMMARY REPORT"}</definedName>
    <definedName name="HCV.WEEKLY" hidden="1">{#N/A,#N/A,FALSE,"SUMMARY REPORT"}</definedName>
    <definedName name="hd" localSheetId="4" hidden="1">{"'DIFPRE'!$A$2:$M$54"}</definedName>
    <definedName name="hd" localSheetId="5" hidden="1">{"'DIFPRE'!$A$2:$M$54"}</definedName>
    <definedName name="hd" localSheetId="2" hidden="1">{"'DIFPRE'!$A$2:$M$54"}</definedName>
    <definedName name="hd" localSheetId="3" hidden="1">{"'DIFPRE'!$A$2:$M$54"}</definedName>
    <definedName name="hd" localSheetId="1" hidden="1">{"'DIFPRE'!$A$2:$M$54"}</definedName>
    <definedName name="hd" hidden="1">{"'DIFPRE'!$A$2:$M$54"}</definedName>
    <definedName name="hdgfhtdtj" hidden="1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_currency_2">#REF!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h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inGraph" localSheetId="4" hidden="1">{#N/A,#N/A,FALSE,"Pharm";#N/A,#N/A,FALSE,"WWCM"}</definedName>
    <definedName name="HFinGraph" localSheetId="5" hidden="1">{#N/A,#N/A,FALSE,"Pharm";#N/A,#N/A,FALSE,"WWCM"}</definedName>
    <definedName name="HFinGraph" localSheetId="2" hidden="1">{#N/A,#N/A,FALSE,"Pharm";#N/A,#N/A,FALSE,"WWCM"}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C" localSheetId="4" hidden="1">{"'Sheet1'!$A$1:$H$36"}</definedName>
    <definedName name="HGC" localSheetId="5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1" hidden="1">{"'Sheet1'!$A$1:$H$36"}</definedName>
    <definedName name="HGC" hidden="1">{"'Sheet1'!$A$1:$H$36"}</definedName>
    <definedName name="HGFHFG" localSheetId="4" hidden="1">{"'Volumes (2)'!$A$8:$P$13"}</definedName>
    <definedName name="HGFHFG" localSheetId="5" hidden="1">{"'Volumes (2)'!$A$8:$P$13"}</definedName>
    <definedName name="HGFHFG" localSheetId="2" hidden="1">{"'Volumes (2)'!$A$8:$P$13"}</definedName>
    <definedName name="HGFHFG" localSheetId="3" hidden="1">{"'Volumes (2)'!$A$8:$P$13"}</definedName>
    <definedName name="HGFHFG" localSheetId="1" hidden="1">{"'Volumes (2)'!$A$8:$P$13"}</definedName>
    <definedName name="HGFHFG" hidden="1">{"'Volumes (2)'!$A$8:$P$13"}</definedName>
    <definedName name="hgfj" hidden="1">#REF!</definedName>
    <definedName name="hggg" localSheetId="4" hidden="1">{#N/A,#N/A,FALSE,"Aging Summary";#N/A,#N/A,FALSE,"Ratio Analysis";#N/A,#N/A,FALSE,"Test 120 Day Accts";#N/A,#N/A,FALSE,"Tickmarks"}</definedName>
    <definedName name="hggg" localSheetId="5" hidden="1">{#N/A,#N/A,FALSE,"Aging Summary";#N/A,#N/A,FALSE,"Ratio Analysis";#N/A,#N/A,FALSE,"Test 120 Day Accts";#N/A,#N/A,FALSE,"Tickmarks"}</definedName>
    <definedName name="hggg" localSheetId="2" hidden="1">{#N/A,#N/A,FALSE,"Aging Summary";#N/A,#N/A,FALSE,"Ratio Analysis";#N/A,#N/A,FALSE,"Test 120 Day Accts";#N/A,#N/A,FALSE,"Tickmarks"}</definedName>
    <definedName name="hggg" localSheetId="3" hidden="1">{#N/A,#N/A,FALSE,"Aging Summary";#N/A,#N/A,FALSE,"Ratio Analysis";#N/A,#N/A,FALSE,"Test 120 Day Accts";#N/A,#N/A,FALSE,"Tickmarks"}</definedName>
    <definedName name="hggg" localSheetId="1" hidden="1">{#N/A,#N/A,FALSE,"Aging Summary";#N/A,#N/A,FALSE,"Ratio Analysis";#N/A,#N/A,FALSE,"Test 120 Day Accts";#N/A,#N/A,FALSE,"Tickmarks"}</definedName>
    <definedName name="hggg" hidden="1">{#N/A,#N/A,FALSE,"Aging Summary";#N/A,#N/A,FALSE,"Ratio Analysis";#N/A,#N/A,FALSE,"Test 120 Day Accts";#N/A,#N/A,FALSE,"Tickmarks"}</definedName>
    <definedName name="hgh" localSheetId="4" hidden="1">{#N/A,#N/A,FALSE,"Aging Summary";#N/A,#N/A,FALSE,"Ratio Analysis";#N/A,#N/A,FALSE,"Test 120 Day Accts";#N/A,#N/A,FALSE,"Tickmarks"}</definedName>
    <definedName name="hgh" localSheetId="5" hidden="1">{#N/A,#N/A,FALSE,"Aging Summary";#N/A,#N/A,FALSE,"Ratio Analysis";#N/A,#N/A,FALSE,"Test 120 Day Accts";#N/A,#N/A,FALSE,"Tickmarks"}</definedName>
    <definedName name="hgh" localSheetId="2" hidden="1">{#N/A,#N/A,FALSE,"Aging Summary";#N/A,#N/A,FALSE,"Ratio Analysis";#N/A,#N/A,FALSE,"Test 120 Day Accts";#N/A,#N/A,FALSE,"Tickmarks"}</definedName>
    <definedName name="hgh" localSheetId="3" hidden="1">{#N/A,#N/A,FALSE,"Aging Summary";#N/A,#N/A,FALSE,"Ratio Analysis";#N/A,#N/A,FALSE,"Test 120 Day Accts";#N/A,#N/A,FALSE,"Tickmarks"}</definedName>
    <definedName name="hgh" localSheetId="1" hidden="1">{#N/A,#N/A,FALSE,"Aging Summary";#N/A,#N/A,FALSE,"Ratio Analysis";#N/A,#N/A,FALSE,"Test 120 Day Accts";#N/A,#N/A,FALSE,"Tickmarks"}</definedName>
    <definedName name="hgh" hidden="1">{#N/A,#N/A,FALSE,"Aging Summary";#N/A,#N/A,FALSE,"Ratio Analysis";#N/A,#N/A,FALSE,"Test 120 Day Accts";#N/A,#N/A,FALSE,"Tickmarks"}</definedName>
    <definedName name="hghgh" localSheetId="4" hidden="1">{#N/A,#N/A,FALSE,"Aging Summary";#N/A,#N/A,FALSE,"Ratio Analysis";#N/A,#N/A,FALSE,"Test 120 Day Accts";#N/A,#N/A,FALSE,"Tickmarks"}</definedName>
    <definedName name="hghgh" localSheetId="5" hidden="1">{#N/A,#N/A,FALSE,"Aging Summary";#N/A,#N/A,FALSE,"Ratio Analysis";#N/A,#N/A,FALSE,"Test 120 Day Accts";#N/A,#N/A,FALSE,"Tickmarks"}</definedName>
    <definedName name="hghgh" localSheetId="2" hidden="1">{#N/A,#N/A,FALSE,"Aging Summary";#N/A,#N/A,FALSE,"Ratio Analysis";#N/A,#N/A,FALSE,"Test 120 Day Accts";#N/A,#N/A,FALSE,"Tickmarks"}</definedName>
    <definedName name="hghgh" localSheetId="3" hidden="1">{#N/A,#N/A,FALSE,"Aging Summary";#N/A,#N/A,FALSE,"Ratio Analysis";#N/A,#N/A,FALSE,"Test 120 Day Accts";#N/A,#N/A,FALSE,"Tickmarks"}</definedName>
    <definedName name="hghgh" localSheetId="1" hidden="1">{#N/A,#N/A,FALSE,"Aging Summary";#N/A,#N/A,FALSE,"Ratio Analysis";#N/A,#N/A,FALSE,"Test 120 Day Accts";#N/A,#N/A,FALSE,"Tickmarks"}</definedName>
    <definedName name="hghgh" hidden="1">{#N/A,#N/A,FALSE,"Aging Summary";#N/A,#N/A,FALSE,"Ratio Analysis";#N/A,#N/A,FALSE,"Test 120 Day Accts";#N/A,#N/A,FALSE,"Tickmarks"}</definedName>
    <definedName name="HGHYH" localSheetId="4" hidden="1">{#N/A,#N/A,FALSE,"Aging Summary";#N/A,#N/A,FALSE,"Ratio Analysis";#N/A,#N/A,FALSE,"Test 120 Day Accts";#N/A,#N/A,FALSE,"Tickmarks"}</definedName>
    <definedName name="HGHYH" localSheetId="5" hidden="1">{#N/A,#N/A,FALSE,"Aging Summary";#N/A,#N/A,FALSE,"Ratio Analysis";#N/A,#N/A,FALSE,"Test 120 Day Accts";#N/A,#N/A,FALSE,"Tickmarks"}</definedName>
    <definedName name="HGHYH" localSheetId="2" hidden="1">{#N/A,#N/A,FALSE,"Aging Summary";#N/A,#N/A,FALSE,"Ratio Analysis";#N/A,#N/A,FALSE,"Test 120 Day Accts";#N/A,#N/A,FALSE,"Tickmarks"}</definedName>
    <definedName name="HGHYH" localSheetId="3" hidden="1">{#N/A,#N/A,FALSE,"Aging Summary";#N/A,#N/A,FALSE,"Ratio Analysis";#N/A,#N/A,FALSE,"Test 120 Day Accts";#N/A,#N/A,FALSE,"Tickmarks"}</definedName>
    <definedName name="HGHYH" localSheetId="1" hidden="1">{#N/A,#N/A,FALSE,"Aging Summary";#N/A,#N/A,FALSE,"Ratio Analysis";#N/A,#N/A,FALSE,"Test 120 Day Accts";#N/A,#N/A,FALSE,"Tickmarks"}</definedName>
    <definedName name="HGHYH" hidden="1">{#N/A,#N/A,FALSE,"Aging Summary";#N/A,#N/A,FALSE,"Ratio Analysis";#N/A,#N/A,FALSE,"Test 120 Day Accts";#N/A,#N/A,FALSE,"Tickmarks"}</definedName>
    <definedName name="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hgg" localSheetId="4" hidden="1">{#N/A,#N/A,FALSE,"Aging Summary";#N/A,#N/A,FALSE,"Ratio Analysis";#N/A,#N/A,FALSE,"Test 120 Day Accts";#N/A,#N/A,FALSE,"Tickmarks"}</definedName>
    <definedName name="hhgg" localSheetId="5" hidden="1">{#N/A,#N/A,FALSE,"Aging Summary";#N/A,#N/A,FALSE,"Ratio Analysis";#N/A,#N/A,FALSE,"Test 120 Day Accts";#N/A,#N/A,FALSE,"Tickmarks"}</definedName>
    <definedName name="hhgg" localSheetId="2" hidden="1">{#N/A,#N/A,FALSE,"Aging Summary";#N/A,#N/A,FALSE,"Ratio Analysis";#N/A,#N/A,FALSE,"Test 120 Day Accts";#N/A,#N/A,FALSE,"Tickmarks"}</definedName>
    <definedName name="hhgg" localSheetId="3" hidden="1">{#N/A,#N/A,FALSE,"Aging Summary";#N/A,#N/A,FALSE,"Ratio Analysis";#N/A,#N/A,FALSE,"Test 120 Day Accts";#N/A,#N/A,FALSE,"Tickmarks"}</definedName>
    <definedName name="hhgg" localSheetId="1" hidden="1">{#N/A,#N/A,FALSE,"Aging Summary";#N/A,#N/A,FALSE,"Ratio Analysis";#N/A,#N/A,FALSE,"Test 120 Day Accts";#N/A,#N/A,FALSE,"Tickmarks"}</definedName>
    <definedName name="hhgg" hidden="1">{#N/A,#N/A,FALSE,"Aging Summary";#N/A,#N/A,FALSE,"Ratio Analysis";#N/A,#N/A,FALSE,"Test 120 Day Accts";#N/A,#N/A,FALSE,"Tickmarks"}</definedName>
    <definedName name="hhh" localSheetId="4" hidden="1">{#N/A,#N/A,FALSE,"Aging Summary";#N/A,#N/A,FALSE,"Ratio Analysis";#N/A,#N/A,FALSE,"Test 120 Day Accts";#N/A,#N/A,FALSE,"Tickmarks"}</definedName>
    <definedName name="hhh" localSheetId="5" hidden="1">{#N/A,#N/A,FALSE,"Aging Summary";#N/A,#N/A,FALSE,"Ratio Analysis";#N/A,#N/A,FALSE,"Test 120 Day Accts";#N/A,#N/A,FALSE,"Tickmarks"}</definedName>
    <definedName name="hhh" localSheetId="2" hidden="1">{#N/A,#N/A,FALSE,"Aging Summary";#N/A,#N/A,FALSE,"Ratio Analysis";#N/A,#N/A,FALSE,"Test 120 Day Accts";#N/A,#N/A,FALSE,"Tickmarks"}</definedName>
    <definedName name="hhh" localSheetId="3" hidden="1">{#N/A,#N/A,FALSE,"Aging Summary";#N/A,#N/A,FALSE,"Ratio Analysis";#N/A,#N/A,FALSE,"Test 120 Day Accts";#N/A,#N/A,FALSE,"Tickmarks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h" localSheetId="4" hidden="1">{"'DIFPRE'!$A$2:$M$54"}</definedName>
    <definedName name="hhhh" localSheetId="5" hidden="1">{"'DIFPRE'!$A$2:$M$54"}</definedName>
    <definedName name="hhhh" localSheetId="2" hidden="1">{"'DIFPRE'!$A$2:$M$54"}</definedName>
    <definedName name="hhhh" localSheetId="3" hidden="1">{"'DIFPRE'!$A$2:$M$54"}</definedName>
    <definedName name="hhhh" localSheetId="1" hidden="1">{"'DIFPRE'!$A$2:$M$54"}</definedName>
    <definedName name="hhhh" hidden="1">{"'DIFPRE'!$A$2:$M$54"}</definedName>
    <definedName name="hhhhh" localSheetId="4" hidden="1">{"'DIFPRE'!$A$2:$M$54"}</definedName>
    <definedName name="hhhhh" localSheetId="5" hidden="1">{"'DIFPRE'!$A$2:$M$54"}</definedName>
    <definedName name="hhhhh" localSheetId="2" hidden="1">{"'DIFPRE'!$A$2:$M$54"}</definedName>
    <definedName name="hhhhh" localSheetId="3" hidden="1">{"'DIFPRE'!$A$2:$M$54"}</definedName>
    <definedName name="hhhhh" localSheetId="1" hidden="1">{"'DIFPRE'!$A$2:$M$54"}</definedName>
    <definedName name="hhhhh" hidden="1">{"'DIFPRE'!$A$2:$M$54"}</definedName>
    <definedName name="hhhhhhhhhhhhh" localSheetId="4" hidden="1">{#N/A,#N/A,FALSE,"Aging Summary";#N/A,#N/A,FALSE,"Ratio Analysis";#N/A,#N/A,FALSE,"Test 120 Day Accts";#N/A,#N/A,FALSE,"Tickmarks"}</definedName>
    <definedName name="hhhhhhhhhhhhh" localSheetId="5" hidden="1">{#N/A,#N/A,FALSE,"Aging Summary";#N/A,#N/A,FALSE,"Ratio Analysis";#N/A,#N/A,FALSE,"Test 120 Day Accts";#N/A,#N/A,FALSE,"Tickmarks"}</definedName>
    <definedName name="hhhhhhhhhhhhh" localSheetId="2" hidden="1">{#N/A,#N/A,FALSE,"Aging Summary";#N/A,#N/A,FALSE,"Ratio Analysis";#N/A,#N/A,FALSE,"Test 120 Day Accts";#N/A,#N/A,FALSE,"Tickmarks"}</definedName>
    <definedName name="hhhhhhhhhhhhh" localSheetId="3" hidden="1">{#N/A,#N/A,FALSE,"Aging Summary";#N/A,#N/A,FALSE,"Ratio Analysis";#N/A,#N/A,FALSE,"Test 120 Day Accts";#N/A,#N/A,FALSE,"Tickmarks"}</definedName>
    <definedName name="hhhhhhhhhhhhh" localSheetId="1" hidden="1">{#N/A,#N/A,FALSE,"Aging Summary";#N/A,#N/A,FALSE,"Ratio Analysis";#N/A,#N/A,FALSE,"Test 120 Day Accts";#N/A,#N/A,FALSE,"Tickmarks"}</definedName>
    <definedName name="hhhhhhhhhhhhh" hidden="1">{#N/A,#N/A,FALSE,"Aging Summary";#N/A,#N/A,FALSE,"Ratio Analysis";#N/A,#N/A,FALSE,"Test 120 Day Accts";#N/A,#N/A,FALSE,"Tickmarks"}</definedName>
    <definedName name="HHHHHHHHHHHHHH" localSheetId="4" hidden="1">{#N/A,#N/A,FALSE,"Aging Summary";#N/A,#N/A,FALSE,"Ratio Analysis";#N/A,#N/A,FALSE,"Test 120 Day Accts";#N/A,#N/A,FALSE,"Tickmarks"}</definedName>
    <definedName name="HHHHHHHHHHHHHH" localSheetId="5" hidden="1">{#N/A,#N/A,FALSE,"Aging Summary";#N/A,#N/A,FALSE,"Ratio Analysis";#N/A,#N/A,FALSE,"Test 120 Day Accts";#N/A,#N/A,FALSE,"Tickmarks"}</definedName>
    <definedName name="HHHHHHHHHHHHHH" localSheetId="2" hidden="1">{#N/A,#N/A,FALSE,"Aging Summary";#N/A,#N/A,FALSE,"Ratio Analysis";#N/A,#N/A,FALSE,"Test 120 Day Accts";#N/A,#N/A,FALSE,"Tickmarks"}</definedName>
    <definedName name="HHHHHHHHHHHHHH" localSheetId="3" hidden="1">{#N/A,#N/A,FALSE,"Aging Summary";#N/A,#N/A,FALSE,"Ratio Analysis";#N/A,#N/A,FALSE,"Test 120 Day Accts";#N/A,#N/A,FALSE,"Tickmarks"}</definedName>
    <definedName name="HHHHHHHHHHHHHH" localSheetId="1" hidden="1">{#N/A,#N/A,FALSE,"Aging Summary";#N/A,#N/A,FALSE,"Ratio Analysis";#N/A,#N/A,FALSE,"Test 120 Day Accts";#N/A,#N/A,FALSE,"Tickmarks"}</definedName>
    <definedName name="HHHHHHHHHHHHHH" hidden="1">{#N/A,#N/A,FALSE,"Aging Summary";#N/A,#N/A,FALSE,"Ratio Analysis";#N/A,#N/A,FALSE,"Test 120 Day Accts";#N/A,#N/A,FALSE,"Tickmarks"}</definedName>
    <definedName name="hhhhhhhhhhhhhhhhhhhh" localSheetId="4" hidden="1">{#N/A,#N/A,FALSE,"Aging Summary";#N/A,#N/A,FALSE,"Ratio Analysis";#N/A,#N/A,FALSE,"Test 120 Day Accts";#N/A,#N/A,FALSE,"Tickmarks"}</definedName>
    <definedName name="hhhhhhhhhhhhhhhhhhhh" localSheetId="5" hidden="1">{#N/A,#N/A,FALSE,"Aging Summary";#N/A,#N/A,FALSE,"Ratio Analysis";#N/A,#N/A,FALSE,"Test 120 Day Accts";#N/A,#N/A,FALSE,"Tickmarks"}</definedName>
    <definedName name="hhhhhhhhhhhhhhhhhhhh" localSheetId="2" hidden="1">{#N/A,#N/A,FALSE,"Aging Summary";#N/A,#N/A,FALSE,"Ratio Analysis";#N/A,#N/A,FALSE,"Test 120 Day Accts";#N/A,#N/A,FALSE,"Tickmarks"}</definedName>
    <definedName name="hhhhhhhhhhhhhhhhhhhh" localSheetId="3" hidden="1">{#N/A,#N/A,FALSE,"Aging Summary";#N/A,#N/A,FALSE,"Ratio Analysis";#N/A,#N/A,FALSE,"Test 120 Day Accts";#N/A,#N/A,FALSE,"Tickmarks"}</definedName>
    <definedName name="hhhhhhhhhhhhhhhhhhhh" localSheetId="1" hidden="1">{#N/A,#N/A,FALSE,"Aging Summary";#N/A,#N/A,FALSE,"Ratio Analysis";#N/A,#N/A,FALSE,"Test 120 Day Accts";#N/A,#N/A,FALSE,"Tickmarks"}</definedName>
    <definedName name="hhhhhhhhhhhhhhhhhhhh" hidden="1">{#N/A,#N/A,FALSE,"Aging Summary";#N/A,#N/A,FALSE,"Ratio Analysis";#N/A,#N/A,FALSE,"Test 120 Day Accts";#N/A,#N/A,FALSE,"Tickmarks"}</definedName>
    <definedName name="hhhsdf" localSheetId="4" hidden="1">{"up stand alones",#N/A,FALSE,"Acquiror"}</definedName>
    <definedName name="hhhsdf" localSheetId="5" hidden="1">{"up stand alones",#N/A,FALSE,"Acquiror"}</definedName>
    <definedName name="hhhsdf" localSheetId="2" hidden="1">{"up stand alones",#N/A,FALSE,"Acquiror"}</definedName>
    <definedName name="hhhsdf" localSheetId="3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4" hidden="1">{"up stand alones",#N/A,FALSE,"Acquiror"}</definedName>
    <definedName name="hhhsdf1" localSheetId="5" hidden="1">{"up stand alones",#N/A,FALSE,"Acquiror"}</definedName>
    <definedName name="hhhsdf1" localSheetId="2" hidden="1">{"up stand alones",#N/A,FALSE,"Acquiror"}</definedName>
    <definedName name="hhhsdf1" localSheetId="3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HJJ" localSheetId="4" hidden="1">{#N/A,#N/A,FALSE,"Aging Summary";#N/A,#N/A,FALSE,"Ratio Analysis";#N/A,#N/A,FALSE,"Test 120 Day Accts";#N/A,#N/A,FALSE,"Tickmarks"}</definedName>
    <definedName name="HHJJ" localSheetId="5" hidden="1">{#N/A,#N/A,FALSE,"Aging Summary";#N/A,#N/A,FALSE,"Ratio Analysis";#N/A,#N/A,FALSE,"Test 120 Day Accts";#N/A,#N/A,FALSE,"Tickmarks"}</definedName>
    <definedName name="HHJJ" localSheetId="2" hidden="1">{#N/A,#N/A,FALSE,"Aging Summary";#N/A,#N/A,FALSE,"Ratio Analysis";#N/A,#N/A,FALSE,"Test 120 Day Accts";#N/A,#N/A,FALSE,"Tickmarks"}</definedName>
    <definedName name="HHJJ" localSheetId="3" hidden="1">{#N/A,#N/A,FALSE,"Aging Summary";#N/A,#N/A,FALSE,"Ratio Analysis";#N/A,#N/A,FALSE,"Test 120 Day Accts";#N/A,#N/A,FALSE,"Tickmarks"}</definedName>
    <definedName name="HHJJ" localSheetId="1" hidden="1">{#N/A,#N/A,FALSE,"Aging Summary";#N/A,#N/A,FALSE,"Ratio Analysis";#N/A,#N/A,FALSE,"Test 120 Day Accts";#N/A,#N/A,FALSE,"Tickmarks"}</definedName>
    <definedName name="HHJJ" hidden="1">{#N/A,#N/A,FALSE,"Aging Summary";#N/A,#N/A,FALSE,"Ratio Analysis";#N/A,#N/A,FALSE,"Test 120 Day Accts";#N/A,#N/A,FALSE,"Tickmarks"}</definedName>
    <definedName name="hhy" localSheetId="4" hidden="1">{"'DIFPRE'!$A$2:$M$54"}</definedName>
    <definedName name="hhy" localSheetId="5" hidden="1">{"'DIFPRE'!$A$2:$M$54"}</definedName>
    <definedName name="hhy" localSheetId="2" hidden="1">{"'DIFPRE'!$A$2:$M$54"}</definedName>
    <definedName name="hhy" localSheetId="3" hidden="1">{"'DIFPRE'!$A$2:$M$54"}</definedName>
    <definedName name="hhy" localSheetId="1" hidden="1">{"'DIFPRE'!$A$2:$M$54"}</definedName>
    <definedName name="hhy" hidden="1">{"'DIFPRE'!$A$2:$M$54"}</definedName>
    <definedName name="Hibh" localSheetId="4" hidden="1">{#N/A,#N/A,FALSE,"Pharm";#N/A,#N/A,FALSE,"WWCM"}</definedName>
    <definedName name="Hibh" localSheetId="5" hidden="1">{#N/A,#N/A,FALSE,"Pharm";#N/A,#N/A,FALSE,"WWCM"}</definedName>
    <definedName name="Hibh" localSheetId="2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ddenRows" hidden="1">#REF!</definedName>
    <definedName name="High" localSheetId="4" hidden="1">{#N/A,#N/A,FALSE,"Pharm";#N/A,#N/A,FALSE,"WWCM"}</definedName>
    <definedName name="High" localSheetId="5" hidden="1">{#N/A,#N/A,FALSE,"Pharm";#N/A,#N/A,FALSE,"WWCM"}</definedName>
    <definedName name="High" localSheetId="2" hidden="1">{#N/A,#N/A,FALSE,"Pharm";#N/A,#N/A,FALSE,"WWCM"}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hidden="1">{#N/A,#N/A,FALSE,"Pharm";#N/A,#N/A,FALSE,"WWCM"}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4" hidden="1">{"works expense",#N/A,FALSE,"WORKS EXPENSE"}</definedName>
    <definedName name="hj" localSheetId="5" hidden="1">{"works expense",#N/A,FALSE,"WORKS EXPENSE"}</definedName>
    <definedName name="hj" localSheetId="2" hidden="1">{"works expense",#N/A,FALSE,"WORKS EXPENSE"}</definedName>
    <definedName name="hj" localSheetId="3" hidden="1">{"works expense",#N/A,FALSE,"WORKS EXPENSE"}</definedName>
    <definedName name="hj" localSheetId="1" hidden="1">{"works expense",#N/A,FALSE,"WORKS EXPENSE"}</definedName>
    <definedName name="hj" hidden="1">{"works expense",#N/A,FALSE,"WORKS EXPENSE"}</definedName>
    <definedName name="hjhjffukfuk" localSheetId="4" hidden="1">{#N/A,#N/A,FALSE,"Pharm";#N/A,#N/A,FALSE,"WWCM"}</definedName>
    <definedName name="hjhjffukfuk" localSheetId="5" hidden="1">{#N/A,#N/A,FALSE,"Pharm";#N/A,#N/A,FALSE,"WWCM"}</definedName>
    <definedName name="hjhjffukfuk" localSheetId="2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4" hidden="1">{#N/A,#N/A,FALSE,"Pharm";#N/A,#N/A,FALSE,"WWCM"}</definedName>
    <definedName name="hjhjfkfukywrte" localSheetId="5" hidden="1">{#N/A,#N/A,FALSE,"Pharm";#N/A,#N/A,FALSE,"WWCM"}</definedName>
    <definedName name="hjhjfkfukywrte" localSheetId="2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4" hidden="1">{#N/A,#N/A,FALSE,"Pharm";#N/A,#N/A,FALSE,"WWCM"}</definedName>
    <definedName name="hjhkjkl" localSheetId="5" hidden="1">{#N/A,#N/A,FALSE,"Pharm";#N/A,#N/A,FALSE,"WWCM"}</definedName>
    <definedName name="hjhkjkl" localSheetId="2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" localSheetId="4" hidden="1">{#N/A,#N/A,FALSE,"BALLANTINE´S ";#N/A,#N/A,FALSE,"FUNDADOR"}</definedName>
    <definedName name="HJJJ" localSheetId="5" hidden="1">{#N/A,#N/A,FALSE,"BALLANTINE´S ";#N/A,#N/A,FALSE,"FUNDADOR"}</definedName>
    <definedName name="HJJJ" localSheetId="2" hidden="1">{#N/A,#N/A,FALSE,"BALLANTINE´S ";#N/A,#N/A,FALSE,"FUNDADOR"}</definedName>
    <definedName name="HJJJ" localSheetId="3" hidden="1">{#N/A,#N/A,FALSE,"BALLANTINE´S ";#N/A,#N/A,FALSE,"FUNDADOR"}</definedName>
    <definedName name="HJJJ" localSheetId="1" hidden="1">{#N/A,#N/A,FALSE,"BALLANTINE´S ";#N/A,#N/A,FALSE,"FUNDADOR"}</definedName>
    <definedName name="HJJJ" hidden="1">{#N/A,#N/A,FALSE,"BALLANTINE´S ";#N/A,#N/A,FALSE,"FUNDADOR"}</definedName>
    <definedName name="hjjjkk" localSheetId="4" hidden="1">{#N/A,#N/A,FALSE,"REPORT"}</definedName>
    <definedName name="hjjjkk" localSheetId="5" hidden="1">{#N/A,#N/A,FALSE,"REPORT"}</definedName>
    <definedName name="hjjjkk" localSheetId="2" hidden="1">{#N/A,#N/A,FALSE,"REPORT"}</definedName>
    <definedName name="hjjjkk" localSheetId="3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4" hidden="1">{#N/A,#N/A,FALSE,"Pharm";#N/A,#N/A,FALSE,"WWCM"}</definedName>
    <definedName name="hjjkk" localSheetId="5" hidden="1">{#N/A,#N/A,FALSE,"Pharm";#N/A,#N/A,FALSE,"WWCM"}</definedName>
    <definedName name="hjjkk" localSheetId="2" hidden="1">{#N/A,#N/A,FALSE,"Pharm";#N/A,#N/A,FALSE,"WWCM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ghk" hidden="1">#REF!</definedName>
    <definedName name="hjkhsd" hidden="1">#REF!</definedName>
    <definedName name="hjkk" localSheetId="4" hidden="1">{#N/A,#N/A,FALSE,"Pharm";#N/A,#N/A,FALSE,"WWCM"}</definedName>
    <definedName name="hjkk" localSheetId="5" hidden="1">{#N/A,#N/A,FALSE,"Pharm";#N/A,#N/A,FALSE,"WWCM"}</definedName>
    <definedName name="hjkk" localSheetId="2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4" hidden="1">{#N/A,#N/A,FALSE,"Calc";#N/A,#N/A,FALSE,"Sensitivity";#N/A,#N/A,FALSE,"LT Earn.Dil.";#N/A,#N/A,FALSE,"Dil. AVP"}</definedName>
    <definedName name="hjklgup" localSheetId="5" hidden="1">{#N/A,#N/A,FALSE,"Calc";#N/A,#N/A,FALSE,"Sensitivity";#N/A,#N/A,FALSE,"LT Earn.Dil.";#N/A,#N/A,FALSE,"Dil. AVP"}</definedName>
    <definedName name="hjklgup" localSheetId="2" hidden="1">{#N/A,#N/A,FALSE,"Calc";#N/A,#N/A,FALSE,"Sensitivity";#N/A,#N/A,FALSE,"LT Earn.Dil.";#N/A,#N/A,FALSE,"Dil. AVP"}</definedName>
    <definedName name="hjklgup" localSheetId="3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JY" localSheetId="4" hidden="1">{"'DIFPRE'!$A$2:$M$54"}</definedName>
    <definedName name="HJY" localSheetId="5" hidden="1">{"'DIFPRE'!$A$2:$M$54"}</definedName>
    <definedName name="HJY" localSheetId="2" hidden="1">{"'DIFPRE'!$A$2:$M$54"}</definedName>
    <definedName name="HJY" localSheetId="3" hidden="1">{"'DIFPRE'!$A$2:$M$54"}</definedName>
    <definedName name="HJY" localSheetId="1" hidden="1">{"'DIFPRE'!$A$2:$M$54"}</definedName>
    <definedName name="HJY" hidden="1">{"'DIFPRE'!$A$2:$M$54"}</definedName>
    <definedName name="hjyny" localSheetId="4" hidden="1">{#N/A,#N/A,FALSE,"TSUM";#N/A,#N/A,FALSE,"shares";#N/A,#N/A,FALSE,"earnout";#N/A,#N/A,FALSE,"Heaty";#N/A,#N/A,FALSE,"self-tend";#N/A,#N/A,FALSE,"self-sum"}</definedName>
    <definedName name="hjyny" localSheetId="5" hidden="1">{#N/A,#N/A,FALSE,"TSUM";#N/A,#N/A,FALSE,"shares";#N/A,#N/A,FALSE,"earnout";#N/A,#N/A,FALSE,"Heaty";#N/A,#N/A,FALSE,"self-tend";#N/A,#N/A,FALSE,"self-sum"}</definedName>
    <definedName name="hjyny" localSheetId="2" hidden="1">{#N/A,#N/A,FALSE,"TSUM";#N/A,#N/A,FALSE,"shares";#N/A,#N/A,FALSE,"earnout";#N/A,#N/A,FALSE,"Heaty";#N/A,#N/A,FALSE,"self-tend";#N/A,#N/A,FALSE,"self-sum"}</definedName>
    <definedName name="hjyny" localSheetId="3" hidden="1">{#N/A,#N/A,FALSE,"TSUM";#N/A,#N/A,FALSE,"shares";#N/A,#N/A,FALSE,"earnout";#N/A,#N/A,FALSE,"Heaty";#N/A,#N/A,FALSE,"self-tend";#N/A,#N/A,FALSE,"self-sum"}</definedName>
    <definedName name="hjyny" localSheetId="1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kfgh" localSheetId="4" hidden="1">{"First Page",#N/A,FALSE,"Surfactants LBO";"Second Page",#N/A,FALSE,"Surfactants LBO"}</definedName>
    <definedName name="hkfgh" localSheetId="5" hidden="1">{"First Page",#N/A,FALSE,"Surfactants LBO";"Second Page",#N/A,FALSE,"Surfactants LBO"}</definedName>
    <definedName name="hkfgh" localSheetId="2" hidden="1">{"First Page",#N/A,FALSE,"Surfactants LBO";"Second Page",#N/A,FALSE,"Surfactants LBO"}</definedName>
    <definedName name="hkfgh" localSheetId="3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h" localSheetId="4" hidden="1">{#N/A,#N/A,FALSE,"Aging Summary";#N/A,#N/A,FALSE,"Ratio Analysis";#N/A,#N/A,FALSE,"Test 120 Day Accts";#N/A,#N/A,FALSE,"Tickmarks"}</definedName>
    <definedName name="hkh" localSheetId="5" hidden="1">{#N/A,#N/A,FALSE,"Aging Summary";#N/A,#N/A,FALSE,"Ratio Analysis";#N/A,#N/A,FALSE,"Test 120 Day Accts";#N/A,#N/A,FALSE,"Tickmarks"}</definedName>
    <definedName name="hkh" localSheetId="2" hidden="1">{#N/A,#N/A,FALSE,"Aging Summary";#N/A,#N/A,FALSE,"Ratio Analysis";#N/A,#N/A,FALSE,"Test 120 Day Accts";#N/A,#N/A,FALSE,"Tickmarks"}</definedName>
    <definedName name="hkh" localSheetId="3" hidden="1">{#N/A,#N/A,FALSE,"Aging Summary";#N/A,#N/A,FALSE,"Ratio Analysis";#N/A,#N/A,FALSE,"Test 120 Day Accts";#N/A,#N/A,FALSE,"Tickmarks"}</definedName>
    <definedName name="hkh" localSheetId="1" hidden="1">{#N/A,#N/A,FALSE,"Aging Summary";#N/A,#N/A,FALSE,"Ratio Analysis";#N/A,#N/A,FALSE,"Test 120 Day Accts";#N/A,#N/A,FALSE,"Tickmarks"}</definedName>
    <definedName name="hkh" hidden="1">{#N/A,#N/A,FALSE,"Aging Summary";#N/A,#N/A,FALSE,"Ratio Analysis";#N/A,#N/A,FALSE,"Test 120 Day Accts";#N/A,#N/A,FALSE,"Tickmarks"}</definedName>
    <definedName name="hkjguh" hidden="1">#REF!</definedName>
    <definedName name="hkjhk" localSheetId="4" hidden="1">{#N/A,#N/A,FALSE,"Aging Summary";#N/A,#N/A,FALSE,"Ratio Analysis";#N/A,#N/A,FALSE,"Test 120 Day Accts";#N/A,#N/A,FALSE,"Tickmarks"}</definedName>
    <definedName name="hkjhk" localSheetId="5" hidden="1">{#N/A,#N/A,FALSE,"Aging Summary";#N/A,#N/A,FALSE,"Ratio Analysis";#N/A,#N/A,FALSE,"Test 120 Day Accts";#N/A,#N/A,FALSE,"Tickmarks"}</definedName>
    <definedName name="hkjhk" localSheetId="2" hidden="1">{#N/A,#N/A,FALSE,"Aging Summary";#N/A,#N/A,FALSE,"Ratio Analysis";#N/A,#N/A,FALSE,"Test 120 Day Accts";#N/A,#N/A,FALSE,"Tickmarks"}</definedName>
    <definedName name="hkjhk" localSheetId="3" hidden="1">{#N/A,#N/A,FALSE,"Aging Summary";#N/A,#N/A,FALSE,"Ratio Analysis";#N/A,#N/A,FALSE,"Test 120 Day Accts";#N/A,#N/A,FALSE,"Tickmarks"}</definedName>
    <definedName name="hkjhk" localSheetId="1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HKSH" localSheetId="4" hidden="1">{#N/A,#N/A,FALSE,"REPORT"}</definedName>
    <definedName name="HKSH" localSheetId="5" hidden="1">{#N/A,#N/A,FALSE,"REPORT"}</definedName>
    <definedName name="HKSH" localSheetId="2" hidden="1">{#N/A,#N/A,FALSE,"REPORT"}</definedName>
    <definedName name="HKSH" localSheetId="3" hidden="1">{#N/A,#N/A,FALSE,"REPORT"}</definedName>
    <definedName name="HKSH" localSheetId="1" hidden="1">{#N/A,#N/A,FALSE,"REPORT"}</definedName>
    <definedName name="HKSH" hidden="1">{#N/A,#N/A,FALSE,"REPORT"}</definedName>
    <definedName name="hkuy" hidden="1">#REF!</definedName>
    <definedName name="HLOOKUPROW">#REF!</definedName>
    <definedName name="HMG" localSheetId="4" hidden="1">{#N/A,#N/A,FALSE,"REPORT"}</definedName>
    <definedName name="HMG" localSheetId="5" hidden="1">{#N/A,#N/A,FALSE,"REPORT"}</definedName>
    <definedName name="HMG" localSheetId="2" hidden="1">{#N/A,#N/A,FALSE,"REPORT"}</definedName>
    <definedName name="HMG" localSheetId="3" hidden="1">{#N/A,#N/A,FALSE,"REPORT"}</definedName>
    <definedName name="HMG" localSheetId="1" hidden="1">{#N/A,#N/A,FALSE,"REPORT"}</definedName>
    <definedName name="HMG" hidden="1">{#N/A,#N/A,FALSE,"REPORT"}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Version">"Version 3"</definedName>
    <definedName name="hn.YearLabel" hidden="1">#REF!</definedName>
    <definedName name="HNL">#REF!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" hidden="1">#REF!</definedName>
    <definedName name="HOJA">#REF!</definedName>
    <definedName name="HOJA1">#REF!</definedName>
    <definedName name="HOJA2">#REF!</definedName>
    <definedName name="HOLA" localSheetId="4" hidden="1">{"SCH2C",#N/A,FALSE,"North America"}</definedName>
    <definedName name="HOLA" localSheetId="5" hidden="1">{"SCH2C",#N/A,FALSE,"North America"}</definedName>
    <definedName name="HOLA" localSheetId="2" hidden="1">{"SCH2C",#N/A,FALSE,"North America"}</definedName>
    <definedName name="HOLA" localSheetId="3" hidden="1">{"SCH2C",#N/A,FALSE,"North America"}</definedName>
    <definedName name="HOLA" localSheetId="1" hidden="1">{"SCH2C",#N/A,FALSE,"North America"}</definedName>
    <definedName name="HOLA" hidden="1">{"SCH2C",#N/A,FALSE,"North America"}</definedName>
    <definedName name="HOLA_1" localSheetId="4" hidden="1">{#N/A,#N/A,TRUE,"HOJA 1 (P)";#N/A,#N/A,TRUE,"HOJA 2 (P)";#N/A,#N/A,TRUE,"HOJA 3 (P)";#N/A,#N/A,TRUE,"HOJA 4 (P)"}</definedName>
    <definedName name="HOLA_1" localSheetId="5" hidden="1">{#N/A,#N/A,TRUE,"HOJA 1 (P)";#N/A,#N/A,TRUE,"HOJA 2 (P)";#N/A,#N/A,TRUE,"HOJA 3 (P)";#N/A,#N/A,TRUE,"HOJA 4 (P)"}</definedName>
    <definedName name="HOLA_1" localSheetId="2" hidden="1">{#N/A,#N/A,TRUE,"HOJA 1 (P)";#N/A,#N/A,TRUE,"HOJA 2 (P)";#N/A,#N/A,TRUE,"HOJA 3 (P)";#N/A,#N/A,TRUE,"HOJA 4 (P)"}</definedName>
    <definedName name="HOLA_1" localSheetId="3" hidden="1">{#N/A,#N/A,TRUE,"HOJA 1 (P)";#N/A,#N/A,TRUE,"HOJA 2 (P)";#N/A,#N/A,TRUE,"HOJA 3 (P)";#N/A,#N/A,TRUE,"HOJA 4 (P)"}</definedName>
    <definedName name="HOLA_1" localSheetId="1" hidden="1">{#N/A,#N/A,TRUE,"HOJA 1 (P)";#N/A,#N/A,TRUE,"HOJA 2 (P)";#N/A,#N/A,TRUE,"HOJA 3 (P)";#N/A,#N/A,TRUE,"HOJA 4 (P)"}</definedName>
    <definedName name="HOLA_1" hidden="1">{#N/A,#N/A,TRUE,"HOJA 1 (P)";#N/A,#N/A,TRUE,"HOJA 2 (P)";#N/A,#N/A,TRUE,"HOJA 3 (P)";#N/A,#N/A,TRUE,"HOJA 4 (P)"}</definedName>
    <definedName name="HOLA_2" localSheetId="4" hidden="1">{#N/A,#N/A,TRUE,"HOJA 1 (P)";#N/A,#N/A,TRUE,"HOJA 2 (P)";#N/A,#N/A,TRUE,"HOJA 3 (P)";#N/A,#N/A,TRUE,"HOJA 4 (P)"}</definedName>
    <definedName name="HOLA_2" localSheetId="5" hidden="1">{#N/A,#N/A,TRUE,"HOJA 1 (P)";#N/A,#N/A,TRUE,"HOJA 2 (P)";#N/A,#N/A,TRUE,"HOJA 3 (P)";#N/A,#N/A,TRUE,"HOJA 4 (P)"}</definedName>
    <definedName name="HOLA_2" localSheetId="2" hidden="1">{#N/A,#N/A,TRUE,"HOJA 1 (P)";#N/A,#N/A,TRUE,"HOJA 2 (P)";#N/A,#N/A,TRUE,"HOJA 3 (P)";#N/A,#N/A,TRUE,"HOJA 4 (P)"}</definedName>
    <definedName name="HOLA_2" localSheetId="3" hidden="1">{#N/A,#N/A,TRUE,"HOJA 1 (P)";#N/A,#N/A,TRUE,"HOJA 2 (P)";#N/A,#N/A,TRUE,"HOJA 3 (P)";#N/A,#N/A,TRUE,"HOJA 4 (P)"}</definedName>
    <definedName name="HOLA_2" localSheetId="1" hidden="1">{#N/A,#N/A,TRUE,"HOJA 1 (P)";#N/A,#N/A,TRUE,"HOJA 2 (P)";#N/A,#N/A,TRUE,"HOJA 3 (P)";#N/A,#N/A,TRUE,"HOJA 4 (P)"}</definedName>
    <definedName name="HOLA_2" hidden="1">{#N/A,#N/A,TRUE,"HOJA 1 (P)";#N/A,#N/A,TRUE,"HOJA 2 (P)";#N/A,#N/A,TRUE,"HOJA 3 (P)";#N/A,#N/A,TRUE,"HOJA 4 (P)"}</definedName>
    <definedName name="HOLA_3" localSheetId="4" hidden="1">{#N/A,#N/A,TRUE,"HOJA 1 (P)";#N/A,#N/A,TRUE,"HOJA 2 (P)";#N/A,#N/A,TRUE,"HOJA 3 (P)";#N/A,#N/A,TRUE,"HOJA 4 (P)"}</definedName>
    <definedName name="HOLA_3" localSheetId="5" hidden="1">{#N/A,#N/A,TRUE,"HOJA 1 (P)";#N/A,#N/A,TRUE,"HOJA 2 (P)";#N/A,#N/A,TRUE,"HOJA 3 (P)";#N/A,#N/A,TRUE,"HOJA 4 (P)"}</definedName>
    <definedName name="HOLA_3" localSheetId="2" hidden="1">{#N/A,#N/A,TRUE,"HOJA 1 (P)";#N/A,#N/A,TRUE,"HOJA 2 (P)";#N/A,#N/A,TRUE,"HOJA 3 (P)";#N/A,#N/A,TRUE,"HOJA 4 (P)"}</definedName>
    <definedName name="HOLA_3" localSheetId="3" hidden="1">{#N/A,#N/A,TRUE,"HOJA 1 (P)";#N/A,#N/A,TRUE,"HOJA 2 (P)";#N/A,#N/A,TRUE,"HOJA 3 (P)";#N/A,#N/A,TRUE,"HOJA 4 (P)"}</definedName>
    <definedName name="HOLA_3" localSheetId="1" hidden="1">{#N/A,#N/A,TRUE,"HOJA 1 (P)";#N/A,#N/A,TRUE,"HOJA 2 (P)";#N/A,#N/A,TRUE,"HOJA 3 (P)";#N/A,#N/A,TRUE,"HOJA 4 (P)"}</definedName>
    <definedName name="HOLA_3" hidden="1">{#N/A,#N/A,TRUE,"HOJA 1 (P)";#N/A,#N/A,TRUE,"HOJA 2 (P)";#N/A,#N/A,TRUE,"HOJA 3 (P)";#N/A,#N/A,TRUE,"HOJA 4 (P)"}</definedName>
    <definedName name="HOLA_4" localSheetId="4" hidden="1">{#N/A,#N/A,TRUE,"HOJA 1 (P)";#N/A,#N/A,TRUE,"HOJA 2 (P)";#N/A,#N/A,TRUE,"HOJA 3 (P)";#N/A,#N/A,TRUE,"HOJA 4 (P)"}</definedName>
    <definedName name="HOLA_4" localSheetId="5" hidden="1">{#N/A,#N/A,TRUE,"HOJA 1 (P)";#N/A,#N/A,TRUE,"HOJA 2 (P)";#N/A,#N/A,TRUE,"HOJA 3 (P)";#N/A,#N/A,TRUE,"HOJA 4 (P)"}</definedName>
    <definedName name="HOLA_4" localSheetId="2" hidden="1">{#N/A,#N/A,TRUE,"HOJA 1 (P)";#N/A,#N/A,TRUE,"HOJA 2 (P)";#N/A,#N/A,TRUE,"HOJA 3 (P)";#N/A,#N/A,TRUE,"HOJA 4 (P)"}</definedName>
    <definedName name="HOLA_4" localSheetId="3" hidden="1">{#N/A,#N/A,TRUE,"HOJA 1 (P)";#N/A,#N/A,TRUE,"HOJA 2 (P)";#N/A,#N/A,TRUE,"HOJA 3 (P)";#N/A,#N/A,TRUE,"HOJA 4 (P)"}</definedName>
    <definedName name="HOLA_4" localSheetId="1" hidden="1">{#N/A,#N/A,TRUE,"HOJA 1 (P)";#N/A,#N/A,TRUE,"HOJA 2 (P)";#N/A,#N/A,TRUE,"HOJA 3 (P)";#N/A,#N/A,TRUE,"HOJA 4 (P)"}</definedName>
    <definedName name="HOLA_4" hidden="1">{#N/A,#N/A,TRUE,"HOJA 1 (P)";#N/A,#N/A,TRUE,"HOJA 2 (P)";#N/A,#N/A,TRUE,"HOJA 3 (P)";#N/A,#N/A,TRUE,"HOJA 4 (P)"}</definedName>
    <definedName name="HOLA_5" localSheetId="4" hidden="1">{#N/A,#N/A,TRUE,"HOJA 1 (P)";#N/A,#N/A,TRUE,"HOJA 2 (P)";#N/A,#N/A,TRUE,"HOJA 3 (P)";#N/A,#N/A,TRUE,"HOJA 4 (P)"}</definedName>
    <definedName name="HOLA_5" localSheetId="5" hidden="1">{#N/A,#N/A,TRUE,"HOJA 1 (P)";#N/A,#N/A,TRUE,"HOJA 2 (P)";#N/A,#N/A,TRUE,"HOJA 3 (P)";#N/A,#N/A,TRUE,"HOJA 4 (P)"}</definedName>
    <definedName name="HOLA_5" localSheetId="2" hidden="1">{#N/A,#N/A,TRUE,"HOJA 1 (P)";#N/A,#N/A,TRUE,"HOJA 2 (P)";#N/A,#N/A,TRUE,"HOJA 3 (P)";#N/A,#N/A,TRUE,"HOJA 4 (P)"}</definedName>
    <definedName name="HOLA_5" localSheetId="3" hidden="1">{#N/A,#N/A,TRUE,"HOJA 1 (P)";#N/A,#N/A,TRUE,"HOJA 2 (P)";#N/A,#N/A,TRUE,"HOJA 3 (P)";#N/A,#N/A,TRUE,"HOJA 4 (P)"}</definedName>
    <definedName name="HOLA_5" localSheetId="1" hidden="1">{#N/A,#N/A,TRUE,"HOJA 1 (P)";#N/A,#N/A,TRUE,"HOJA 2 (P)";#N/A,#N/A,TRUE,"HOJA 3 (P)";#N/A,#N/A,TRUE,"HOJA 4 (P)"}</definedName>
    <definedName name="HOLA_5" hidden="1">{#N/A,#N/A,TRUE,"HOJA 1 (P)";#N/A,#N/A,TRUE,"HOJA 2 (P)";#N/A,#N/A,TRUE,"HOJA 3 (P)";#N/A,#N/A,TRUE,"HOJA 4 (P)"}</definedName>
    <definedName name="HOLL">#REF!</definedName>
    <definedName name="HOLLAND">#REF!</definedName>
    <definedName name="HORMONA">#N/A</definedName>
    <definedName name="HORMONA_4">#N/A</definedName>
    <definedName name="HORMONA_7">#N/A</definedName>
    <definedName name="houy" localSheetId="4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2" localSheetId="4" hidden="1">{#N/A,#N/A,FALSE,"AD_Purchase";#N/A,#N/A,FALSE,"Credit";#N/A,#N/A,FALSE,"PF Acquisition";#N/A,#N/A,FALSE,"PF Offering"}</definedName>
    <definedName name="houy2" localSheetId="5" hidden="1">{#N/A,#N/A,FALSE,"AD_Purchase";#N/A,#N/A,FALSE,"Credit";#N/A,#N/A,FALSE,"PF Acquisition";#N/A,#N/A,FALSE,"PF Offering"}</definedName>
    <definedName name="houy2" localSheetId="2" hidden="1">{#N/A,#N/A,FALSE,"AD_Purchase";#N/A,#N/A,FALSE,"Credit";#N/A,#N/A,FALSE,"PF Acquisition";#N/A,#N/A,FALSE,"PF Offering"}</definedName>
    <definedName name="houy2" localSheetId="3" hidden="1">{#N/A,#N/A,FALSE,"AD_Purchase";#N/A,#N/A,FALSE,"Credit";#N/A,#N/A,FALSE,"PF Acquisition";#N/A,#N/A,FALSE,"PF Offering"}</definedName>
    <definedName name="houy2" localSheetId="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ERP">#REF!</definedName>
    <definedName name="HRK">#REF!</definedName>
    <definedName name="hsrtdgdr" localSheetId="4" hidden="1">{"works expense",#N/A,FALSE,"WORKS EXPENSE"}</definedName>
    <definedName name="hsrtdgdr" localSheetId="5" hidden="1">{"works expense",#N/A,FALSE,"WORKS EXPENSE"}</definedName>
    <definedName name="hsrtdgdr" localSheetId="2" hidden="1">{"works expense",#N/A,FALSE,"WORKS EXPENSE"}</definedName>
    <definedName name="hsrtdgdr" localSheetId="3" hidden="1">{"works expense",#N/A,FALSE,"WORKS EXPENSE"}</definedName>
    <definedName name="hsrtdgdr" localSheetId="1" hidden="1">{"works expense",#N/A,FALSE,"WORKS EXPENSE"}</definedName>
    <definedName name="hsrtdgdr" hidden="1">{"works expense",#N/A,FALSE,"WORKS EXPENSE"}</definedName>
    <definedName name="HTBAL">#REF!</definedName>
    <definedName name="htdf" hidden="1">#REF!</definedName>
    <definedName name="htdrhfg" hidden="1">#REF!</definedName>
    <definedName name="HTML_CodePage" hidden="1">1252</definedName>
    <definedName name="HTML_Control" localSheetId="4" hidden="1">{"'Volumes (2)'!$A$8:$P$13"}</definedName>
    <definedName name="HTML_Control" localSheetId="5" hidden="1">{"'Volumes (2)'!$A$8:$P$13"}</definedName>
    <definedName name="HTML_Control" localSheetId="2" hidden="1">{"'Volumes (2)'!$A$8:$P$13"}</definedName>
    <definedName name="HTML_Control" localSheetId="3" hidden="1">{"'Volumes (2)'!$A$8:$P$13"}</definedName>
    <definedName name="HTML_Control" localSheetId="1" hidden="1">{"'Volumes (2)'!$A$8:$P$13"}</definedName>
    <definedName name="HTML_Control" hidden="1">{"'Volumes (2)'!$A$8:$P$13"}</definedName>
    <definedName name="HTML_Control_1" localSheetId="4" hidden="1">{"'Volumes (2)'!$A$8:$P$13"}</definedName>
    <definedName name="HTML_Control_1" localSheetId="5" hidden="1">{"'Volumes (2)'!$A$8:$P$13"}</definedName>
    <definedName name="HTML_Control_1" localSheetId="2" hidden="1">{"'Volumes (2)'!$A$8:$P$13"}</definedName>
    <definedName name="HTML_Control_1" localSheetId="3" hidden="1">{"'Volumes (2)'!$A$8:$P$13"}</definedName>
    <definedName name="HTML_Control_1" localSheetId="1" hidden="1">{"'Volumes (2)'!$A$8:$P$13"}</definedName>
    <definedName name="HTML_Control_1" hidden="1">{"'Volumes (2)'!$A$8:$P$13"}</definedName>
    <definedName name="HTML_Control_1_1" localSheetId="4" hidden="1">{"'Volumes (2)'!$A$8:$P$13"}</definedName>
    <definedName name="HTML_Control_1_1" localSheetId="5" hidden="1">{"'Volumes (2)'!$A$8:$P$13"}</definedName>
    <definedName name="HTML_Control_1_1" localSheetId="2" hidden="1">{"'Volumes (2)'!$A$8:$P$13"}</definedName>
    <definedName name="HTML_Control_1_1" localSheetId="3" hidden="1">{"'Volumes (2)'!$A$8:$P$13"}</definedName>
    <definedName name="HTML_Control_1_1" localSheetId="1" hidden="1">{"'Volumes (2)'!$A$8:$P$13"}</definedName>
    <definedName name="HTML_Control_1_1" hidden="1">{"'Volumes (2)'!$A$8:$P$13"}</definedName>
    <definedName name="HTML_Control_1_2" localSheetId="4" hidden="1">{"'Volumes (2)'!$A$8:$P$13"}</definedName>
    <definedName name="HTML_Control_1_2" localSheetId="5" hidden="1">{"'Volumes (2)'!$A$8:$P$13"}</definedName>
    <definedName name="HTML_Control_1_2" localSheetId="2" hidden="1">{"'Volumes (2)'!$A$8:$P$13"}</definedName>
    <definedName name="HTML_Control_1_2" localSheetId="3" hidden="1">{"'Volumes (2)'!$A$8:$P$13"}</definedName>
    <definedName name="HTML_Control_1_2" localSheetId="1" hidden="1">{"'Volumes (2)'!$A$8:$P$13"}</definedName>
    <definedName name="HTML_Control_1_2" hidden="1">{"'Volumes (2)'!$A$8:$P$13"}</definedName>
    <definedName name="HTML_Control_1_3" localSheetId="4" hidden="1">{"'Volumes (2)'!$A$8:$P$13"}</definedName>
    <definedName name="HTML_Control_1_3" localSheetId="5" hidden="1">{"'Volumes (2)'!$A$8:$P$13"}</definedName>
    <definedName name="HTML_Control_1_3" localSheetId="2" hidden="1">{"'Volumes (2)'!$A$8:$P$13"}</definedName>
    <definedName name="HTML_Control_1_3" localSheetId="3" hidden="1">{"'Volumes (2)'!$A$8:$P$13"}</definedName>
    <definedName name="HTML_Control_1_3" localSheetId="1" hidden="1">{"'Volumes (2)'!$A$8:$P$13"}</definedName>
    <definedName name="HTML_Control_1_3" hidden="1">{"'Volumes (2)'!$A$8:$P$13"}</definedName>
    <definedName name="HTML_Control_1_4" localSheetId="4" hidden="1">{"'Volumes (2)'!$A$8:$P$13"}</definedName>
    <definedName name="HTML_Control_1_4" localSheetId="5" hidden="1">{"'Volumes (2)'!$A$8:$P$13"}</definedName>
    <definedName name="HTML_Control_1_4" localSheetId="2" hidden="1">{"'Volumes (2)'!$A$8:$P$13"}</definedName>
    <definedName name="HTML_Control_1_4" localSheetId="3" hidden="1">{"'Volumes (2)'!$A$8:$P$13"}</definedName>
    <definedName name="HTML_Control_1_4" localSheetId="1" hidden="1">{"'Volumes (2)'!$A$8:$P$13"}</definedName>
    <definedName name="HTML_Control_1_4" hidden="1">{"'Volumes (2)'!$A$8:$P$13"}</definedName>
    <definedName name="HTML_Control_1_5" localSheetId="4" hidden="1">{"'Volumes (2)'!$A$8:$P$13"}</definedName>
    <definedName name="HTML_Control_1_5" localSheetId="5" hidden="1">{"'Volumes (2)'!$A$8:$P$13"}</definedName>
    <definedName name="HTML_Control_1_5" localSheetId="2" hidden="1">{"'Volumes (2)'!$A$8:$P$13"}</definedName>
    <definedName name="HTML_Control_1_5" localSheetId="3" hidden="1">{"'Volumes (2)'!$A$8:$P$13"}</definedName>
    <definedName name="HTML_Control_1_5" localSheetId="1" hidden="1">{"'Volumes (2)'!$A$8:$P$13"}</definedName>
    <definedName name="HTML_Control_1_5" hidden="1">{"'Volumes (2)'!$A$8:$P$13"}</definedName>
    <definedName name="HTML_Control_2" localSheetId="4" hidden="1">{"'Volumes (2)'!$A$8:$P$13"}</definedName>
    <definedName name="HTML_Control_2" localSheetId="5" hidden="1">{"'Volumes (2)'!$A$8:$P$13"}</definedName>
    <definedName name="HTML_Control_2" localSheetId="2" hidden="1">{"'Volumes (2)'!$A$8:$P$13"}</definedName>
    <definedName name="HTML_Control_2" localSheetId="3" hidden="1">{"'Volumes (2)'!$A$8:$P$13"}</definedName>
    <definedName name="HTML_Control_2" localSheetId="1" hidden="1">{"'Volumes (2)'!$A$8:$P$13"}</definedName>
    <definedName name="HTML_Control_2" hidden="1">{"'Volumes (2)'!$A$8:$P$13"}</definedName>
    <definedName name="HTML_Control_3" localSheetId="4" hidden="1">{"'Volumes (2)'!$A$8:$P$13"}</definedName>
    <definedName name="HTML_Control_3" localSheetId="5" hidden="1">{"'Volumes (2)'!$A$8:$P$13"}</definedName>
    <definedName name="HTML_Control_3" localSheetId="2" hidden="1">{"'Volumes (2)'!$A$8:$P$13"}</definedName>
    <definedName name="HTML_Control_3" localSheetId="3" hidden="1">{"'Volumes (2)'!$A$8:$P$13"}</definedName>
    <definedName name="HTML_Control_3" localSheetId="1" hidden="1">{"'Volumes (2)'!$A$8:$P$13"}</definedName>
    <definedName name="HTML_Control_3" hidden="1">{"'Volumes (2)'!$A$8:$P$13"}</definedName>
    <definedName name="HTML_Control_4" localSheetId="4" hidden="1">{"'Volumes (2)'!$A$8:$P$13"}</definedName>
    <definedName name="HTML_Control_4" localSheetId="5" hidden="1">{"'Volumes (2)'!$A$8:$P$13"}</definedName>
    <definedName name="HTML_Control_4" localSheetId="2" hidden="1">{"'Volumes (2)'!$A$8:$P$13"}</definedName>
    <definedName name="HTML_Control_4" localSheetId="3" hidden="1">{"'Volumes (2)'!$A$8:$P$13"}</definedName>
    <definedName name="HTML_Control_4" localSheetId="1" hidden="1">{"'Volumes (2)'!$A$8:$P$13"}</definedName>
    <definedName name="HTML_Control_4" hidden="1">{"'Volumes (2)'!$A$8:$P$13"}</definedName>
    <definedName name="HTML_Control_5" localSheetId="4" hidden="1">{"'Volumes (2)'!$A$8:$P$13"}</definedName>
    <definedName name="HTML_Control_5" localSheetId="5" hidden="1">{"'Volumes (2)'!$A$8:$P$13"}</definedName>
    <definedName name="HTML_Control_5" localSheetId="2" hidden="1">{"'Volumes (2)'!$A$8:$P$13"}</definedName>
    <definedName name="HTML_Control_5" localSheetId="3" hidden="1">{"'Volumes (2)'!$A$8:$P$13"}</definedName>
    <definedName name="HTML_Control_5" localSheetId="1" hidden="1">{"'Volumes (2)'!$A$8:$P$13"}</definedName>
    <definedName name="HTML_Control_5" hidden="1">{"'Volumes (2)'!$A$8:$P$13"}</definedName>
    <definedName name="HTML_Description" hidden="1">""</definedName>
    <definedName name="HTML_Email" hidden="1">""</definedName>
    <definedName name="HTML_Header" hidden="1">"Volumes (2)"</definedName>
    <definedName name="HTML_LastUpdate" hidden="1">"23/05/2000"</definedName>
    <definedName name="HTML_LineAfter" hidden="1">FALSE</definedName>
    <definedName name="HTML_LineBefore" hidden="1">FALSE</definedName>
    <definedName name="HTML_Name" hidden="1">"AKROS S.A."</definedName>
    <definedName name="HTML_OBDlg2" hidden="1">TRUE</definedName>
    <definedName name="HTML_OBDlg4" hidden="1">TRUE</definedName>
    <definedName name="HTML_OS" hidden="1">0</definedName>
    <definedName name="HTML_PathFile" hidden="1">"h:\adm\planej\publico\excel1\MeuHTML.htm"</definedName>
    <definedName name="HTML_PathFileMac" hidden="1">"Macintosh HD:HomePageStuff:New_Home_Page:datafile:ctryprem.html"</definedName>
    <definedName name="HTML_Title" hidden="1">"Volumes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RES">#REF!</definedName>
    <definedName name="HTSEC">#REF!</definedName>
    <definedName name="HTSECN">#REF!</definedName>
    <definedName name="htyuityuiotio" localSheetId="4" hidden="1">{#N/A,#N/A,FALSE,"REPORT"}</definedName>
    <definedName name="htyuityuiotio" localSheetId="5" hidden="1">{#N/A,#N/A,FALSE,"REPORT"}</definedName>
    <definedName name="htyuityuiotio" localSheetId="2" hidden="1">{#N/A,#N/A,FALSE,"REPORT"}</definedName>
    <definedName name="htyuityuiotio" localSheetId="3" hidden="1">{#N/A,#N/A,FALSE,"REPORT"}</definedName>
    <definedName name="htyuityuiotio" localSheetId="1" hidden="1">{#N/A,#N/A,FALSE,"REPORT"}</definedName>
    <definedName name="htyuityuiotio" hidden="1">{#N/A,#N/A,FALSE,"REPORT"}</definedName>
    <definedName name="huhuhuhuh" hidden="1">7</definedName>
    <definedName name="huji" localSheetId="4" hidden="1">{#N/A,#N/A,FALSE,"Aging Summary";#N/A,#N/A,FALSE,"Ratio Analysis";#N/A,#N/A,FALSE,"Test 120 Day Accts";#N/A,#N/A,FALSE,"Tickmarks"}</definedName>
    <definedName name="huji" localSheetId="5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3" hidden="1">{#N/A,#N/A,FALSE,"Aging Summary";#N/A,#N/A,FALSE,"Ratio Analysis";#N/A,#N/A,FALSE,"Test 120 Day Accts";#N/A,#N/A,FALSE,"Tickmarks"}</definedName>
    <definedName name="huji" localSheetId="1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YHHY" localSheetId="4" hidden="1">{#N/A,#N/A,FALSE,"Aging Summary";#N/A,#N/A,FALSE,"Ratio Analysis";#N/A,#N/A,FALSE,"Test 120 Day Accts";#N/A,#N/A,FALSE,"Tickmarks"}</definedName>
    <definedName name="HYHHY" localSheetId="5" hidden="1">{#N/A,#N/A,FALSE,"Aging Summary";#N/A,#N/A,FALSE,"Ratio Analysis";#N/A,#N/A,FALSE,"Test 120 Day Accts";#N/A,#N/A,FALSE,"Tickmarks"}</definedName>
    <definedName name="HYHHY" localSheetId="2" hidden="1">{#N/A,#N/A,FALSE,"Aging Summary";#N/A,#N/A,FALSE,"Ratio Analysis";#N/A,#N/A,FALSE,"Test 120 Day Accts";#N/A,#N/A,FALSE,"Tickmarks"}</definedName>
    <definedName name="HYHHY" localSheetId="3" hidden="1">{#N/A,#N/A,FALSE,"Aging Summary";#N/A,#N/A,FALSE,"Ratio Analysis";#N/A,#N/A,FALSE,"Test 120 Day Accts";#N/A,#N/A,FALSE,"Tickmarks"}</definedName>
    <definedName name="HYHHY" localSheetId="1" hidden="1">{#N/A,#N/A,FALSE,"Aging Summary";#N/A,#N/A,FALSE,"Ratio Analysis";#N/A,#N/A,FALSE,"Test 120 Day Accts";#N/A,#N/A,FALSE,"Tickmarks"}</definedName>
    <definedName name="HYHHY" hidden="1">{#N/A,#N/A,FALSE,"Aging Summary";#N/A,#N/A,FALSE,"Ratio Analysis";#N/A,#N/A,FALSE,"Test 120 Day Accts";#N/A,#N/A,FALSE,"Tickmarks"}</definedName>
    <definedName name="Hypertention" localSheetId="4" hidden="1">{#N/A,#N/A,FALSE,"Pharm";#N/A,#N/A,FALSE,"WWCM"}</definedName>
    <definedName name="Hypertention" localSheetId="5" hidden="1">{#N/A,#N/A,FALSE,"Pharm";#N/A,#N/A,FALSE,"WWCM"}</definedName>
    <definedName name="Hypertention" localSheetId="2" hidden="1">{#N/A,#N/A,FALSE,"Pharm";#N/A,#N/A,FALSE,"WWCM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4" hidden="1">{#N/A,#N/A,FALSE,"Pharm";#N/A,#N/A,FALSE,"WWCM"}</definedName>
    <definedName name="hypo" localSheetId="5" hidden="1">{#N/A,#N/A,FALSE,"Pharm";#N/A,#N/A,FALSE,"WWCM"}</definedName>
    <definedName name="hypo" localSheetId="2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4" hidden="1">{#N/A,#N/A,TRUE,"DCF Summary";#N/A,#N/A,TRUE,"Casema";#N/A,#N/A,TRUE,"UK";#N/A,#N/A,TRUE,"RCF";#N/A,#N/A,TRUE,"Intercable CZ";#N/A,#N/A,TRUE,"Interkabel P";#N/A,#N/A,TRUE,"LBO-Total";#N/A,#N/A,TRUE,"LBO-Casema"}</definedName>
    <definedName name="i" localSheetId="5" hidden="1">{#N/A,#N/A,TRUE,"DCF Summary";#N/A,#N/A,TRUE,"Casema";#N/A,#N/A,TRUE,"UK";#N/A,#N/A,TRUE,"RCF";#N/A,#N/A,TRUE,"Intercable CZ";#N/A,#N/A,TRUE,"Interkabel P";#N/A,#N/A,TRUE,"LBO-Total";#N/A,#N/A,TRUE,"LBO-Casema"}</definedName>
    <definedName name="i" localSheetId="2" hidden="1">{#N/A,#N/A,TRUE,"DCF Summary";#N/A,#N/A,TRUE,"Casema";#N/A,#N/A,TRUE,"UK";#N/A,#N/A,TRUE,"RCF";#N/A,#N/A,TRUE,"Intercable CZ";#N/A,#N/A,TRUE,"Interkabel P";#N/A,#N/A,TRUE,"LBO-Total";#N/A,#N/A,TRUE,"LBO-Casema"}</definedName>
    <definedName name="i" localSheetId="3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_9">#REF!</definedName>
    <definedName name="I_SEC">#REF!</definedName>
    <definedName name="IA_Ej">#REF!</definedName>
    <definedName name="ibesgrowth" hidden="1">#REF!</definedName>
    <definedName name="ibestable" hidden="1">#REF!</definedName>
    <definedName name="ICMS">#REF!</definedName>
    <definedName name="ID" localSheetId="4" hidden="1">{#N/A,#N/A,FALSE,"Aging Summary";#N/A,#N/A,FALSE,"Ratio Analysis";#N/A,#N/A,FALSE,"Test 120 Day Accts";#N/A,#N/A,FALSE,"Tickmarks"}</definedName>
    <definedName name="ID" localSheetId="5" hidden="1">{#N/A,#N/A,FALSE,"Aging Summary";#N/A,#N/A,FALSE,"Ratio Analysis";#N/A,#N/A,FALSE,"Test 120 Day Accts";#N/A,#N/A,FALSE,"Tickmarks"}</definedName>
    <definedName name="ID" localSheetId="2" hidden="1">{#N/A,#N/A,FALSE,"Aging Summary";#N/A,#N/A,FALSE,"Ratio Analysis";#N/A,#N/A,FALSE,"Test 120 Day Accts";#N/A,#N/A,FALSE,"Tickmarks"}</definedName>
    <definedName name="ID" localSheetId="3" hidden="1">{#N/A,#N/A,FALSE,"Aging Summary";#N/A,#N/A,FALSE,"Ratio Analysis";#N/A,#N/A,FALSE,"Test 120 Day Accts";#N/A,#N/A,FALSE,"Tickmarks"}</definedName>
    <definedName name="ID" localSheetId="1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ntifierList">#REF!</definedName>
    <definedName name="idol" localSheetId="4" hidden="1">{#N/A,#N/A,FALSE,"Aging Summary";#N/A,#N/A,FALSE,"Ratio Analysis";#N/A,#N/A,FALSE,"Test 120 Day Accts";#N/A,#N/A,FALSE,"Tickmarks"}</definedName>
    <definedName name="idol" localSheetId="5" hidden="1">{#N/A,#N/A,FALSE,"Aging Summary";#N/A,#N/A,FALSE,"Ratio Analysis";#N/A,#N/A,FALSE,"Test 120 Day Accts";#N/A,#N/A,FALSE,"Tickmarks"}</definedName>
    <definedName name="idol" localSheetId="2" hidden="1">{#N/A,#N/A,FALSE,"Aging Summary";#N/A,#N/A,FALSE,"Ratio Analysis";#N/A,#N/A,FALSE,"Test 120 Day Accts";#N/A,#N/A,FALSE,"Tickmarks"}</definedName>
    <definedName name="idol" localSheetId="3" hidden="1">{#N/A,#N/A,FALSE,"Aging Summary";#N/A,#N/A,FALSE,"Ratio Analysis";#N/A,#N/A,FALSE,"Test 120 Day Accts";#N/A,#N/A,FALSE,"Tickmarks"}</definedName>
    <definedName name="idol" localSheetId="1" hidden="1">{#N/A,#N/A,FALSE,"Aging Summary";#N/A,#N/A,FALSE,"Ratio Analysis";#N/A,#N/A,FALSE,"Test 120 Day Accts";#N/A,#N/A,FALSE,"Tickmarks"}</definedName>
    <definedName name="idol" hidden="1">{#N/A,#N/A,FALSE,"Aging Summary";#N/A,#N/A,FALSE,"Ratio Analysis";#N/A,#N/A,FALSE,"Test 120 Day Accts";#N/A,#N/A,FALSE,"Tickmarks"}</definedName>
    <definedName name="idol_1" localSheetId="4" hidden="1">{#N/A,#N/A,FALSE,"Aging Summary";#N/A,#N/A,FALSE,"Ratio Analysis";#N/A,#N/A,FALSE,"Test 120 Day Accts";#N/A,#N/A,FALSE,"Tickmarks"}</definedName>
    <definedName name="idol_1" localSheetId="5" hidden="1">{#N/A,#N/A,FALSE,"Aging Summary";#N/A,#N/A,FALSE,"Ratio Analysis";#N/A,#N/A,FALSE,"Test 120 Day Accts";#N/A,#N/A,FALSE,"Tickmarks"}</definedName>
    <definedName name="idol_1" localSheetId="2" hidden="1">{#N/A,#N/A,FALSE,"Aging Summary";#N/A,#N/A,FALSE,"Ratio Analysis";#N/A,#N/A,FALSE,"Test 120 Day Accts";#N/A,#N/A,FALSE,"Tickmarks"}</definedName>
    <definedName name="idol_1" localSheetId="3" hidden="1">{#N/A,#N/A,FALSE,"Aging Summary";#N/A,#N/A,FALSE,"Ratio Analysis";#N/A,#N/A,FALSE,"Test 120 Day Accts";#N/A,#N/A,FALSE,"Tickmarks"}</definedName>
    <definedName name="idol_1" localSheetId="1" hidden="1">{#N/A,#N/A,FALSE,"Aging Summary";#N/A,#N/A,FALSE,"Ratio Analysis";#N/A,#N/A,FALSE,"Test 120 Day Accts";#N/A,#N/A,FALSE,"Tickmarks"}</definedName>
    <definedName name="idol_1" hidden="1">{#N/A,#N/A,FALSE,"Aging Summary";#N/A,#N/A,FALSE,"Ratio Analysis";#N/A,#N/A,FALSE,"Test 120 Day Accts";#N/A,#N/A,FALSE,"Tickmarks"}</definedName>
    <definedName name="idol_2" localSheetId="4" hidden="1">{#N/A,#N/A,FALSE,"Aging Summary";#N/A,#N/A,FALSE,"Ratio Analysis";#N/A,#N/A,FALSE,"Test 120 Day Accts";#N/A,#N/A,FALSE,"Tickmarks"}</definedName>
    <definedName name="idol_2" localSheetId="5" hidden="1">{#N/A,#N/A,FALSE,"Aging Summary";#N/A,#N/A,FALSE,"Ratio Analysis";#N/A,#N/A,FALSE,"Test 120 Day Accts";#N/A,#N/A,FALSE,"Tickmarks"}</definedName>
    <definedName name="idol_2" localSheetId="2" hidden="1">{#N/A,#N/A,FALSE,"Aging Summary";#N/A,#N/A,FALSE,"Ratio Analysis";#N/A,#N/A,FALSE,"Test 120 Day Accts";#N/A,#N/A,FALSE,"Tickmarks"}</definedName>
    <definedName name="idol_2" localSheetId="3" hidden="1">{#N/A,#N/A,FALSE,"Aging Summary";#N/A,#N/A,FALSE,"Ratio Analysis";#N/A,#N/A,FALSE,"Test 120 Day Accts";#N/A,#N/A,FALSE,"Tickmarks"}</definedName>
    <definedName name="idol_2" localSheetId="1" hidden="1">{#N/A,#N/A,FALSE,"Aging Summary";#N/A,#N/A,FALSE,"Ratio Analysis";#N/A,#N/A,FALSE,"Test 120 Day Accts";#N/A,#N/A,FALSE,"Tickmarks"}</definedName>
    <definedName name="idol_2" hidden="1">{#N/A,#N/A,FALSE,"Aging Summary";#N/A,#N/A,FALSE,"Ratio Analysis";#N/A,#N/A,FALSE,"Test 120 Day Accts";#N/A,#N/A,FALSE,"Tickmarks"}</definedName>
    <definedName name="idol_3" localSheetId="4" hidden="1">{#N/A,#N/A,FALSE,"Aging Summary";#N/A,#N/A,FALSE,"Ratio Analysis";#N/A,#N/A,FALSE,"Test 120 Day Accts";#N/A,#N/A,FALSE,"Tickmarks"}</definedName>
    <definedName name="idol_3" localSheetId="5" hidden="1">{#N/A,#N/A,FALSE,"Aging Summary";#N/A,#N/A,FALSE,"Ratio Analysis";#N/A,#N/A,FALSE,"Test 120 Day Accts";#N/A,#N/A,FALSE,"Tickmarks"}</definedName>
    <definedName name="idol_3" localSheetId="2" hidden="1">{#N/A,#N/A,FALSE,"Aging Summary";#N/A,#N/A,FALSE,"Ratio Analysis";#N/A,#N/A,FALSE,"Test 120 Day Accts";#N/A,#N/A,FALSE,"Tickmarks"}</definedName>
    <definedName name="idol_3" localSheetId="3" hidden="1">{#N/A,#N/A,FALSE,"Aging Summary";#N/A,#N/A,FALSE,"Ratio Analysis";#N/A,#N/A,FALSE,"Test 120 Day Accts";#N/A,#N/A,FALSE,"Tickmarks"}</definedName>
    <definedName name="idol_3" localSheetId="1" hidden="1">{#N/A,#N/A,FALSE,"Aging Summary";#N/A,#N/A,FALSE,"Ratio Analysis";#N/A,#N/A,FALSE,"Test 120 Day Accts";#N/A,#N/A,FALSE,"Tickmarks"}</definedName>
    <definedName name="idol_3" hidden="1">{#N/A,#N/A,FALSE,"Aging Summary";#N/A,#N/A,FALSE,"Ratio Analysis";#N/A,#N/A,FALSE,"Test 120 Day Accts";#N/A,#N/A,FALSE,"Tickmarks"}</definedName>
    <definedName name="idol_4" localSheetId="4" hidden="1">{#N/A,#N/A,FALSE,"Aging Summary";#N/A,#N/A,FALSE,"Ratio Analysis";#N/A,#N/A,FALSE,"Test 120 Day Accts";#N/A,#N/A,FALSE,"Tickmarks"}</definedName>
    <definedName name="idol_4" localSheetId="5" hidden="1">{#N/A,#N/A,FALSE,"Aging Summary";#N/A,#N/A,FALSE,"Ratio Analysis";#N/A,#N/A,FALSE,"Test 120 Day Accts";#N/A,#N/A,FALSE,"Tickmarks"}</definedName>
    <definedName name="idol_4" localSheetId="2" hidden="1">{#N/A,#N/A,FALSE,"Aging Summary";#N/A,#N/A,FALSE,"Ratio Analysis";#N/A,#N/A,FALSE,"Test 120 Day Accts";#N/A,#N/A,FALSE,"Tickmarks"}</definedName>
    <definedName name="idol_4" localSheetId="3" hidden="1">{#N/A,#N/A,FALSE,"Aging Summary";#N/A,#N/A,FALSE,"Ratio Analysis";#N/A,#N/A,FALSE,"Test 120 Day Accts";#N/A,#N/A,FALSE,"Tickmarks"}</definedName>
    <definedName name="idol_4" localSheetId="1" hidden="1">{#N/A,#N/A,FALSE,"Aging Summary";#N/A,#N/A,FALSE,"Ratio Analysis";#N/A,#N/A,FALSE,"Test 120 Day Accts";#N/A,#N/A,FALSE,"Tickmarks"}</definedName>
    <definedName name="idol_4" hidden="1">{#N/A,#N/A,FALSE,"Aging Summary";#N/A,#N/A,FALSE,"Ratio Analysis";#N/A,#N/A,FALSE,"Test 120 Day Accts";#N/A,#N/A,FALSE,"Tickmarks"}</definedName>
    <definedName name="IG" localSheetId="4" hidden="1">{#N/A,#N/A,FALSE,"Aging Summary";#N/A,#N/A,FALSE,"Ratio Analysis";#N/A,#N/A,FALSE,"Test 120 Day Accts";#N/A,#N/A,FALSE,"Tickmarks"}</definedName>
    <definedName name="IG" localSheetId="5" hidden="1">{#N/A,#N/A,FALSE,"Aging Summary";#N/A,#N/A,FALSE,"Ratio Analysis";#N/A,#N/A,FALSE,"Test 120 Day Accts";#N/A,#N/A,FALSE,"Tickmarks"}</definedName>
    <definedName name="IG" localSheetId="2" hidden="1">{#N/A,#N/A,FALSE,"Aging Summary";#N/A,#N/A,FALSE,"Ratio Analysis";#N/A,#N/A,FALSE,"Test 120 Day Accts";#N/A,#N/A,FALSE,"Tickmarks"}</definedName>
    <definedName name="IG" localSheetId="3" hidden="1">{#N/A,#N/A,FALSE,"Aging Summary";#N/A,#N/A,FALSE,"Ratio Analysis";#N/A,#N/A,FALSE,"Test 120 Day Accts";#N/A,#N/A,FALSE,"Tickmarks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hgsa" localSheetId="4" hidden="1">{#N/A,#N/A,FALSE,"Aging Summary";#N/A,#N/A,FALSE,"Ratio Analysis";#N/A,#N/A,FALSE,"Test 120 Day Accts";#N/A,#N/A,FALSE,"Tickmarks"}</definedName>
    <definedName name="ihgsa" localSheetId="5" hidden="1">{#N/A,#N/A,FALSE,"Aging Summary";#N/A,#N/A,FALSE,"Ratio Analysis";#N/A,#N/A,FALSE,"Test 120 Day Accts";#N/A,#N/A,FALSE,"Tickmarks"}</definedName>
    <definedName name="ihgsa" localSheetId="2" hidden="1">{#N/A,#N/A,FALSE,"Aging Summary";#N/A,#N/A,FALSE,"Ratio Analysis";#N/A,#N/A,FALSE,"Test 120 Day Accts";#N/A,#N/A,FALSE,"Tickmarks"}</definedName>
    <definedName name="ihgsa" localSheetId="3" hidden="1">{#N/A,#N/A,FALSE,"Aging Summary";#N/A,#N/A,FALSE,"Ratio Analysis";#N/A,#N/A,FALSE,"Test 120 Day Accts";#N/A,#N/A,FALSE,"Tickmarks"}</definedName>
    <definedName name="ihgsa" localSheetId="1" hidden="1">{#N/A,#N/A,FALSE,"Aging Summary";#N/A,#N/A,FALSE,"Ratio Analysis";#N/A,#N/A,FALSE,"Test 120 Day Accts";#N/A,#N/A,FALSE,"Tickmarks"}</definedName>
    <definedName name="ihgsa" hidden="1">{#N/A,#N/A,FALSE,"Aging Summary";#N/A,#N/A,FALSE,"Ratio Analysis";#N/A,#N/A,FALSE,"Test 120 Day Accts";#N/A,#N/A,FALSE,"Tickmarks"}</definedName>
    <definedName name="IIÇÇ" localSheetId="4" hidden="1">{#N/A,#N/A,FALSE,"Aging Summary";#N/A,#N/A,FALSE,"Ratio Analysis";#N/A,#N/A,FALSE,"Test 120 Day Accts";#N/A,#N/A,FALSE,"Tickmarks"}</definedName>
    <definedName name="IIÇÇ" localSheetId="5" hidden="1">{#N/A,#N/A,FALSE,"Aging Summary";#N/A,#N/A,FALSE,"Ratio Analysis";#N/A,#N/A,FALSE,"Test 120 Day Accts";#N/A,#N/A,FALSE,"Tickmarks"}</definedName>
    <definedName name="IIÇÇ" localSheetId="2" hidden="1">{#N/A,#N/A,FALSE,"Aging Summary";#N/A,#N/A,FALSE,"Ratio Analysis";#N/A,#N/A,FALSE,"Test 120 Day Accts";#N/A,#N/A,FALSE,"Tickmarks"}</definedName>
    <definedName name="IIÇÇ" localSheetId="3" hidden="1">{#N/A,#N/A,FALSE,"Aging Summary";#N/A,#N/A,FALSE,"Ratio Analysis";#N/A,#N/A,FALSE,"Test 120 Day Accts";#N/A,#N/A,FALSE,"Tickmarks"}</definedName>
    <definedName name="IIÇÇ" localSheetId="1" hidden="1">{#N/A,#N/A,FALSE,"Aging Summary";#N/A,#N/A,FALSE,"Ratio Analysis";#N/A,#N/A,FALSE,"Test 120 Day Accts";#N/A,#N/A,FALSE,"Tickmarks"}</definedName>
    <definedName name="IIÇÇ" hidden="1">{#N/A,#N/A,FALSE,"Aging Summary";#N/A,#N/A,FALSE,"Ratio Analysis";#N/A,#N/A,FALSE,"Test 120 Day Accts";#N/A,#N/A,FALSE,"Tickmarks"}</definedName>
    <definedName name="IIII" localSheetId="4" hidden="1">{#N/A,#N/A,FALSE,"Aging Summary";#N/A,#N/A,FALSE,"Ratio Analysis";#N/A,#N/A,FALSE,"Test 120 Day Accts";#N/A,#N/A,FALSE,"Tickmarks"}</definedName>
    <definedName name="IIII" localSheetId="5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4" hidden="1">{#N/A,#N/A,FALSE,"Aging Summary";#N/A,#N/A,FALSE,"Ratio Analysis";#N/A,#N/A,FALSE,"Test 120 Day Accts";#N/A,#N/A,FALSE,"Tickmarks"}</definedName>
    <definedName name="IIIII" localSheetId="5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IIII" localSheetId="4" hidden="1">{#N/A,#N/A,FALSE,"Aging Summary";#N/A,#N/A,FALSE,"Ratio Analysis";#N/A,#N/A,FALSE,"Test 120 Day Accts";#N/A,#N/A,FALSE,"Tickmarks"}</definedName>
    <definedName name="IIIIIIIII" localSheetId="5" hidden="1">{#N/A,#N/A,FALSE,"Aging Summary";#N/A,#N/A,FALSE,"Ratio Analysis";#N/A,#N/A,FALSE,"Test 120 Day Accts";#N/A,#N/A,FALSE,"Tickmarks"}</definedName>
    <definedName name="IIIIIIIII" localSheetId="2" hidden="1">{#N/A,#N/A,FALSE,"Aging Summary";#N/A,#N/A,FALSE,"Ratio Analysis";#N/A,#N/A,FALSE,"Test 120 Day Accts";#N/A,#N/A,FALSE,"Tickmarks"}</definedName>
    <definedName name="IIIIIIIII" localSheetId="3" hidden="1">{#N/A,#N/A,FALSE,"Aging Summary";#N/A,#N/A,FALSE,"Ratio Analysis";#N/A,#N/A,FALSE,"Test 120 Day Accts";#N/A,#N/A,FALSE,"Tickmarks"}</definedName>
    <definedName name="IIIIIIIII" localSheetId="1" hidden="1">{#N/A,#N/A,FALSE,"Aging Summary";#N/A,#N/A,FALSE,"Ratio Analysis";#N/A,#N/A,FALSE,"Test 120 Day Accts";#N/A,#N/A,FALSE,"Tickmarks"}</definedName>
    <definedName name="IIIIIIIII" hidden="1">{#N/A,#N/A,FALSE,"Aging Summary";#N/A,#N/A,FALSE,"Ratio Analysis";#N/A,#N/A,FALSE,"Test 120 Day Accts";#N/A,#N/A,FALSE,"Tickmarks"}</definedName>
    <definedName name="IIIIIIIIIIIII" localSheetId="4" hidden="1">{#N/A,#N/A,FALSE,"Aging Summary";#N/A,#N/A,FALSE,"Ratio Analysis";#N/A,#N/A,FALSE,"Test 120 Day Accts";#N/A,#N/A,FALSE,"Tickmarks"}</definedName>
    <definedName name="IIIIIIIIIIIII" localSheetId="5" hidden="1">{#N/A,#N/A,FALSE,"Aging Summary";#N/A,#N/A,FALSE,"Ratio Analysis";#N/A,#N/A,FALSE,"Test 120 Day Accts";#N/A,#N/A,FALSE,"Tickmarks"}</definedName>
    <definedName name="IIIIIIIIIIIII" localSheetId="2" hidden="1">{#N/A,#N/A,FALSE,"Aging Summary";#N/A,#N/A,FALSE,"Ratio Analysis";#N/A,#N/A,FALSE,"Test 120 Day Accts";#N/A,#N/A,FALSE,"Tickmarks"}</definedName>
    <definedName name="IIIIIIIIIIIII" localSheetId="3" hidden="1">{#N/A,#N/A,FALSE,"Aging Summary";#N/A,#N/A,FALSE,"Ratio Analysis";#N/A,#N/A,FALSE,"Test 120 Day Accts";#N/A,#N/A,FALSE,"Tickmarks"}</definedName>
    <definedName name="IIIIIIIIIIIII" localSheetId="1" hidden="1">{#N/A,#N/A,FALSE,"Aging Summary";#N/A,#N/A,FALSE,"Ratio Analysis";#N/A,#N/A,FALSE,"Test 120 Day Accts";#N/A,#N/A,FALSE,"Tickmarks"}</definedName>
    <definedName name="IIIIIIIIIIIII" hidden="1">{#N/A,#N/A,FALSE,"Aging Summary";#N/A,#N/A,FALSE,"Ratio Analysis";#N/A,#N/A,FALSE,"Test 120 Day Accts";#N/A,#N/A,FALSE,"Tickmarks"}</definedName>
    <definedName name="IIIIIIIIIIIIII" localSheetId="4" hidden="1">{#N/A,#N/A,FALSE,"Aging Summary";#N/A,#N/A,FALSE,"Ratio Analysis";#N/A,#N/A,FALSE,"Test 120 Day Accts";#N/A,#N/A,FALSE,"Tickmarks"}</definedName>
    <definedName name="IIIIIIIIIIIIII" localSheetId="5" hidden="1">{#N/A,#N/A,FALSE,"Aging Summary";#N/A,#N/A,FALSE,"Ratio Analysis";#N/A,#N/A,FALSE,"Test 120 Day Accts";#N/A,#N/A,FALSE,"Tickmarks"}</definedName>
    <definedName name="IIIIIIIIIIIIII" localSheetId="2" hidden="1">{#N/A,#N/A,FALSE,"Aging Summary";#N/A,#N/A,FALSE,"Ratio Analysis";#N/A,#N/A,FALSE,"Test 120 Day Accts";#N/A,#N/A,FALSE,"Tickmarks"}</definedName>
    <definedName name="IIIIIIIIIIIIII" localSheetId="3" hidden="1">{#N/A,#N/A,FALSE,"Aging Summary";#N/A,#N/A,FALSE,"Ratio Analysis";#N/A,#N/A,FALSE,"Test 120 Day Accts";#N/A,#N/A,FALSE,"Tickmarks"}</definedName>
    <definedName name="IIIIIIIIIIIIII" localSheetId="1" hidden="1">{#N/A,#N/A,FALSE,"Aging Summary";#N/A,#N/A,FALSE,"Ratio Analysis";#N/A,#N/A,FALSE,"Test 120 Day Accts";#N/A,#N/A,FALSE,"Tickmarks"}</definedName>
    <definedName name="IIIIIIIIIIIIII" hidden="1">{#N/A,#N/A,FALSE,"Aging Summary";#N/A,#N/A,FALSE,"Ratio Analysis";#N/A,#N/A,FALSE,"Test 120 Day Accts";#N/A,#N/A,FALSE,"Tickmarks"}</definedName>
    <definedName name="IIIOOL" localSheetId="4" hidden="1">{#N/A,#N/A,FALSE,"Aging Summary";#N/A,#N/A,FALSE,"Ratio Analysis";#N/A,#N/A,FALSE,"Test 120 Day Accts";#N/A,#N/A,FALSE,"Tickmarks"}</definedName>
    <definedName name="IIIOOL" localSheetId="5" hidden="1">{#N/A,#N/A,FALSE,"Aging Summary";#N/A,#N/A,FALSE,"Ratio Analysis";#N/A,#N/A,FALSE,"Test 120 Day Accts";#N/A,#N/A,FALSE,"Tickmarks"}</definedName>
    <definedName name="IIIOOL" localSheetId="2" hidden="1">{#N/A,#N/A,FALSE,"Aging Summary";#N/A,#N/A,FALSE,"Ratio Analysis";#N/A,#N/A,FALSE,"Test 120 Day Accts";#N/A,#N/A,FALSE,"Tickmarks"}</definedName>
    <definedName name="IIIOOL" localSheetId="3" hidden="1">{#N/A,#N/A,FALSE,"Aging Summary";#N/A,#N/A,FALSE,"Ratio Analysis";#N/A,#N/A,FALSE,"Test 120 Day Accts";#N/A,#N/A,FALSE,"Tickmarks"}</definedName>
    <definedName name="IIIOOL" localSheetId="1" hidden="1">{#N/A,#N/A,FALSE,"Aging Summary";#N/A,#N/A,FALSE,"Ratio Analysis";#N/A,#N/A,FALSE,"Test 120 Day Accts";#N/A,#N/A,FALSE,"Tickmarks"}</definedName>
    <definedName name="IIIOOL" hidden="1">{#N/A,#N/A,FALSE,"Aging Summary";#N/A,#N/A,FALSE,"Ratio Analysis";#N/A,#N/A,FALSE,"Test 120 Day Accts";#N/A,#N/A,FALSE,"Tickmarks"}</definedName>
    <definedName name="iiki" localSheetId="4" hidden="1">{#N/A,#N/A,FALSE,"Aging Summary";#N/A,#N/A,FALSE,"Ratio Analysis";#N/A,#N/A,FALSE,"Test 120 Day Accts";#N/A,#N/A,FALSE,"Tickmarks"}</definedName>
    <definedName name="iiki" localSheetId="5" hidden="1">{#N/A,#N/A,FALSE,"Aging Summary";#N/A,#N/A,FALSE,"Ratio Analysis";#N/A,#N/A,FALSE,"Test 120 Day Accts";#N/A,#N/A,FALSE,"Tickmarks"}</definedName>
    <definedName name="iiki" localSheetId="2" hidden="1">{#N/A,#N/A,FALSE,"Aging Summary";#N/A,#N/A,FALSE,"Ratio Analysis";#N/A,#N/A,FALSE,"Test 120 Day Accts";#N/A,#N/A,FALSE,"Tickmarks"}</definedName>
    <definedName name="iiki" localSheetId="3" hidden="1">{#N/A,#N/A,FALSE,"Aging Summary";#N/A,#N/A,FALSE,"Ratio Analysis";#N/A,#N/A,FALSE,"Test 120 Day Accts";#N/A,#N/A,FALSE,"Tickmarks"}</definedName>
    <definedName name="iiki" localSheetId="1" hidden="1">{#N/A,#N/A,FALSE,"Aging Summary";#N/A,#N/A,FALSE,"Ratio Analysis";#N/A,#N/A,FALSE,"Test 120 Day Accts";#N/A,#N/A,FALSE,"Tickmarks"}</definedName>
    <definedName name="iiki" hidden="1">{#N/A,#N/A,FALSE,"Aging Summary";#N/A,#N/A,FALSE,"Ratio Analysis";#N/A,#N/A,FALSE,"Test 120 Day Accts";#N/A,#N/A,FALSE,"Tickmarks"}</definedName>
    <definedName name="IIKK" localSheetId="4" hidden="1">{#N/A,#N/A,FALSE,"Aging Summary";#N/A,#N/A,FALSE,"Ratio Analysis";#N/A,#N/A,FALSE,"Test 120 Day Accts";#N/A,#N/A,FALSE,"Tickmarks"}</definedName>
    <definedName name="IIKK" localSheetId="5" hidden="1">{#N/A,#N/A,FALSE,"Aging Summary";#N/A,#N/A,FALSE,"Ratio Analysis";#N/A,#N/A,FALSE,"Test 120 Day Accts";#N/A,#N/A,FALSE,"Tickmarks"}</definedName>
    <definedName name="IIKK" localSheetId="2" hidden="1">{#N/A,#N/A,FALSE,"Aging Summary";#N/A,#N/A,FALSE,"Ratio Analysis";#N/A,#N/A,FALSE,"Test 120 Day Accts";#N/A,#N/A,FALSE,"Tickmarks"}</definedName>
    <definedName name="IIKK" localSheetId="3" hidden="1">{#N/A,#N/A,FALSE,"Aging Summary";#N/A,#N/A,FALSE,"Ratio Analysis";#N/A,#N/A,FALSE,"Test 120 Day Accts";#N/A,#N/A,FALSE,"Tickmarks"}</definedName>
    <definedName name="IIKK" localSheetId="1" hidden="1">{#N/A,#N/A,FALSE,"Aging Summary";#N/A,#N/A,FALSE,"Ratio Analysis";#N/A,#N/A,FALSE,"Test 120 Day Accts";#N/A,#N/A,FALSE,"Tickmarks"}</definedName>
    <definedName name="IIKK" hidden="1">{#N/A,#N/A,FALSE,"Aging Summary";#N/A,#N/A,FALSE,"Ratio Analysis";#N/A,#N/A,FALSE,"Test 120 Day Accts";#N/A,#N/A,FALSE,"Tickmarks"}</definedName>
    <definedName name="IIKKI" localSheetId="4" hidden="1">{#N/A,#N/A,FALSE,"Aging Summary";#N/A,#N/A,FALSE,"Ratio Analysis";#N/A,#N/A,FALSE,"Test 120 Day Accts";#N/A,#N/A,FALSE,"Tickmarks"}</definedName>
    <definedName name="IIKKI" localSheetId="5" hidden="1">{#N/A,#N/A,FALSE,"Aging Summary";#N/A,#N/A,FALSE,"Ratio Analysis";#N/A,#N/A,FALSE,"Test 120 Day Accts";#N/A,#N/A,FALSE,"Tickmarks"}</definedName>
    <definedName name="IIKKI" localSheetId="2" hidden="1">{#N/A,#N/A,FALSE,"Aging Summary";#N/A,#N/A,FALSE,"Ratio Analysis";#N/A,#N/A,FALSE,"Test 120 Day Accts";#N/A,#N/A,FALSE,"Tickmarks"}</definedName>
    <definedName name="IIKKI" localSheetId="3" hidden="1">{#N/A,#N/A,FALSE,"Aging Summary";#N/A,#N/A,FALSE,"Ratio Analysis";#N/A,#N/A,FALSE,"Test 120 Day Accts";#N/A,#N/A,FALSE,"Tickmarks"}</definedName>
    <definedName name="IIKKI" localSheetId="1" hidden="1">{#N/A,#N/A,FALSE,"Aging Summary";#N/A,#N/A,FALSE,"Ratio Analysis";#N/A,#N/A,FALSE,"Test 120 Day Accts";#N/A,#N/A,FALSE,"Tickmarks"}</definedName>
    <definedName name="IIKKI" hidden="1">{#N/A,#N/A,FALSE,"Aging Summary";#N/A,#N/A,FALSE,"Ratio Analysis";#N/A,#N/A,FALSE,"Test 120 Day Accts";#N/A,#N/A,FALSE,"Tickmarks"}</definedName>
    <definedName name="IIOLL" localSheetId="4" hidden="1">{#N/A,#N/A,FALSE,"Aging Summary";#N/A,#N/A,FALSE,"Ratio Analysis";#N/A,#N/A,FALSE,"Test 120 Day Accts";#N/A,#N/A,FALSE,"Tickmarks"}</definedName>
    <definedName name="IIOLL" localSheetId="5" hidden="1">{#N/A,#N/A,FALSE,"Aging Summary";#N/A,#N/A,FALSE,"Ratio Analysis";#N/A,#N/A,FALSE,"Test 120 Day Accts";#N/A,#N/A,FALSE,"Tickmarks"}</definedName>
    <definedName name="IIOLL" localSheetId="2" hidden="1">{#N/A,#N/A,FALSE,"Aging Summary";#N/A,#N/A,FALSE,"Ratio Analysis";#N/A,#N/A,FALSE,"Test 120 Day Accts";#N/A,#N/A,FALSE,"Tickmarks"}</definedName>
    <definedName name="IIOLL" localSheetId="3" hidden="1">{#N/A,#N/A,FALSE,"Aging Summary";#N/A,#N/A,FALSE,"Ratio Analysis";#N/A,#N/A,FALSE,"Test 120 Day Accts";#N/A,#N/A,FALSE,"Tickmarks"}</definedName>
    <definedName name="IIOLL" localSheetId="1" hidden="1">{#N/A,#N/A,FALSE,"Aging Summary";#N/A,#N/A,FALSE,"Ratio Analysis";#N/A,#N/A,FALSE,"Test 120 Day Accts";#N/A,#N/A,FALSE,"Tickmarks"}</definedName>
    <definedName name="IIOLL" hidden="1">{#N/A,#N/A,FALSE,"Aging Summary";#N/A,#N/A,FALSE,"Ratio Analysis";#N/A,#N/A,FALSE,"Test 120 Day Accts";#N/A,#N/A,FALSE,"Tickmarks"}</definedName>
    <definedName name="IIOP" localSheetId="4" hidden="1">{#N/A,#N/A,FALSE,"Aging Summary";#N/A,#N/A,FALSE,"Ratio Analysis";#N/A,#N/A,FALSE,"Test 120 Day Accts";#N/A,#N/A,FALSE,"Tickmarks"}</definedName>
    <definedName name="IIOP" localSheetId="5" hidden="1">{#N/A,#N/A,FALSE,"Aging Summary";#N/A,#N/A,FALSE,"Ratio Analysis";#N/A,#N/A,FALSE,"Test 120 Day Accts";#N/A,#N/A,FALSE,"Tickmarks"}</definedName>
    <definedName name="IIOP" localSheetId="2" hidden="1">{#N/A,#N/A,FALSE,"Aging Summary";#N/A,#N/A,FALSE,"Ratio Analysis";#N/A,#N/A,FALSE,"Test 120 Day Accts";#N/A,#N/A,FALSE,"Tickmarks"}</definedName>
    <definedName name="IIOP" localSheetId="3" hidden="1">{#N/A,#N/A,FALSE,"Aging Summary";#N/A,#N/A,FALSE,"Ratio Analysis";#N/A,#N/A,FALSE,"Test 120 Day Accts";#N/A,#N/A,FALSE,"Tickmarks"}</definedName>
    <definedName name="IIOP" localSheetId="1" hidden="1">{#N/A,#N/A,FALSE,"Aging Summary";#N/A,#N/A,FALSE,"Ratio Analysis";#N/A,#N/A,FALSE,"Test 120 Day Accts";#N/A,#N/A,FALSE,"Tickmarks"}</definedName>
    <definedName name="IIOP" hidden="1">{#N/A,#N/A,FALSE,"Aging Summary";#N/A,#N/A,FALSE,"Ratio Analysis";#N/A,#N/A,FALSE,"Test 120 Day Accts";#N/A,#N/A,FALSE,"Tickmarks"}</definedName>
    <definedName name="IIU" localSheetId="4" hidden="1">{#N/A,#N/A,FALSE,"Aging Summary";#N/A,#N/A,FALSE,"Ratio Analysis";#N/A,#N/A,FALSE,"Test 120 Day Accts";#N/A,#N/A,FALSE,"Tickmarks"}</definedName>
    <definedName name="IIU" localSheetId="5" hidden="1">{#N/A,#N/A,FALSE,"Aging Summary";#N/A,#N/A,FALSE,"Ratio Analysis";#N/A,#N/A,FALSE,"Test 120 Day Accts";#N/A,#N/A,FALSE,"Tickmarks"}</definedName>
    <definedName name="IIU" localSheetId="2" hidden="1">{#N/A,#N/A,FALSE,"Aging Summary";#N/A,#N/A,FALSE,"Ratio Analysis";#N/A,#N/A,FALSE,"Test 120 Day Accts";#N/A,#N/A,FALSE,"Tickmarks"}</definedName>
    <definedName name="IIU" localSheetId="3" hidden="1">{#N/A,#N/A,FALSE,"Aging Summary";#N/A,#N/A,FALSE,"Ratio Analysis";#N/A,#N/A,FALSE,"Test 120 Day Accts";#N/A,#N/A,FALSE,"Tickmarks"}</definedName>
    <definedName name="IIU" localSheetId="1" hidden="1">{#N/A,#N/A,FALSE,"Aging Summary";#N/A,#N/A,FALSE,"Ratio Analysis";#N/A,#N/A,FALSE,"Test 120 Day Accts";#N/A,#N/A,FALSE,"Tickmarks"}</definedName>
    <definedName name="IIU" hidden="1">{#N/A,#N/A,FALSE,"Aging Summary";#N/A,#N/A,FALSE,"Ratio Analysis";#N/A,#N/A,FALSE,"Test 120 Day Accts";#N/A,#N/A,FALSE,"Tickmarks"}</definedName>
    <definedName name="iiuk" localSheetId="4" hidden="1">{#N/A,#N/A,FALSE,"Aging Summary";#N/A,#N/A,FALSE,"Ratio Analysis";#N/A,#N/A,FALSE,"Test 120 Day Accts";#N/A,#N/A,FALSE,"Tickmarks"}</definedName>
    <definedName name="iiuk" localSheetId="5" hidden="1">{#N/A,#N/A,FALSE,"Aging Summary";#N/A,#N/A,FALSE,"Ratio Analysis";#N/A,#N/A,FALSE,"Test 120 Day Accts";#N/A,#N/A,FALSE,"Tickmarks"}</definedName>
    <definedName name="iiuk" localSheetId="2" hidden="1">{#N/A,#N/A,FALSE,"Aging Summary";#N/A,#N/A,FALSE,"Ratio Analysis";#N/A,#N/A,FALSE,"Test 120 Day Accts";#N/A,#N/A,FALSE,"Tickmarks"}</definedName>
    <definedName name="iiuk" localSheetId="3" hidden="1">{#N/A,#N/A,FALSE,"Aging Summary";#N/A,#N/A,FALSE,"Ratio Analysis";#N/A,#N/A,FALSE,"Test 120 Day Accts";#N/A,#N/A,FALSE,"Tickmarks"}</definedName>
    <definedName name="iiuk" localSheetId="1" hidden="1">{#N/A,#N/A,FALSE,"Aging Summary";#N/A,#N/A,FALSE,"Ratio Analysis";#N/A,#N/A,FALSE,"Test 120 Day Accts";#N/A,#N/A,FALSE,"Tickmarks"}</definedName>
    <definedName name="iiuk" hidden="1">{#N/A,#N/A,FALSE,"Aging Summary";#N/A,#N/A,FALSE,"Ratio Analysis";#N/A,#N/A,FALSE,"Test 120 Day Accts";#N/A,#N/A,FALSE,"Tickmarks"}</definedName>
    <definedName name="IJHJH" localSheetId="4" hidden="1">{#N/A,#N/A,FALSE,"Aging Summary";#N/A,#N/A,FALSE,"Ratio Analysis";#N/A,#N/A,FALSE,"Test 120 Day Accts";#N/A,#N/A,FALSE,"Tickmarks"}</definedName>
    <definedName name="IJHJH" localSheetId="5" hidden="1">{#N/A,#N/A,FALSE,"Aging Summary";#N/A,#N/A,FALSE,"Ratio Analysis";#N/A,#N/A,FALSE,"Test 120 Day Accts";#N/A,#N/A,FALSE,"Tickmarks"}</definedName>
    <definedName name="IJHJH" localSheetId="2" hidden="1">{#N/A,#N/A,FALSE,"Aging Summary";#N/A,#N/A,FALSE,"Ratio Analysis";#N/A,#N/A,FALSE,"Test 120 Day Accts";#N/A,#N/A,FALSE,"Tickmarks"}</definedName>
    <definedName name="IJHJH" localSheetId="3" hidden="1">{#N/A,#N/A,FALSE,"Aging Summary";#N/A,#N/A,FALSE,"Ratio Analysis";#N/A,#N/A,FALSE,"Test 120 Day Accts";#N/A,#N/A,FALSE,"Tickmarks"}</definedName>
    <definedName name="IJHJH" localSheetId="1" hidden="1">{#N/A,#N/A,FALSE,"Aging Summary";#N/A,#N/A,FALSE,"Ratio Analysis";#N/A,#N/A,FALSE,"Test 120 Day Accts";#N/A,#N/A,FALSE,"Tickmarks"}</definedName>
    <definedName name="IJHJH" hidden="1">{#N/A,#N/A,FALSE,"Aging Summary";#N/A,#N/A,FALSE,"Ratio Analysis";#N/A,#N/A,FALSE,"Test 120 Day Accts";#N/A,#N/A,FALSE,"Tickmarks"}</definedName>
    <definedName name="ijn" localSheetId="4" hidden="1">{#N/A,#N/A,FALSE,"AD_Purchase";#N/A,#N/A,FALSE,"Credit";#N/A,#N/A,FALSE,"PF Acquisition";#N/A,#N/A,FALSE,"PF Offering"}</definedName>
    <definedName name="ijn" localSheetId="5" hidden="1">{#N/A,#N/A,FALSE,"AD_Purchase";#N/A,#N/A,FALSE,"Credit";#N/A,#N/A,FALSE,"PF Acquisition";#N/A,#N/A,FALSE,"PF Offering"}</definedName>
    <definedName name="ijn" localSheetId="2" hidden="1">{#N/A,#N/A,FALSE,"AD_Purchase";#N/A,#N/A,FALSE,"Credit";#N/A,#N/A,FALSE,"PF Acquisition";#N/A,#N/A,FALSE,"PF Offering"}</definedName>
    <definedName name="ijn" localSheetId="3" hidden="1">{#N/A,#N/A,FALSE,"AD_Purchase";#N/A,#N/A,FALSE,"Credit";#N/A,#N/A,FALSE,"PF Acquisition";#N/A,#N/A,FALSE,"PF Offering"}</definedName>
    <definedName name="ijn" localSheetId="1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k" localSheetId="4" hidden="1">{"casespecific",#N/A,FALSE,"Assumptions"}</definedName>
    <definedName name="ik" localSheetId="5" hidden="1">{"casespecific",#N/A,FALSE,"Assumptions"}</definedName>
    <definedName name="ik" localSheetId="2" hidden="1">{"casespecific",#N/A,FALSE,"Assumptions"}</definedName>
    <definedName name="ik" localSheetId="3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_1" localSheetId="4" hidden="1">{#N/A,#N/A,FALSE,"Aging Summary";#N/A,#N/A,FALSE,"Ratio Analysis";#N/A,#N/A,FALSE,"Test 120 Day Accts";#N/A,#N/A,FALSE,"Tickmarks"}</definedName>
    <definedName name="ik_1" localSheetId="5" hidden="1">{#N/A,#N/A,FALSE,"Aging Summary";#N/A,#N/A,FALSE,"Ratio Analysis";#N/A,#N/A,FALSE,"Test 120 Day Accts";#N/A,#N/A,FALSE,"Tickmarks"}</definedName>
    <definedName name="ik_1" localSheetId="2" hidden="1">{#N/A,#N/A,FALSE,"Aging Summary";#N/A,#N/A,FALSE,"Ratio Analysis";#N/A,#N/A,FALSE,"Test 120 Day Accts";#N/A,#N/A,FALSE,"Tickmarks"}</definedName>
    <definedName name="ik_1" localSheetId="3" hidden="1">{#N/A,#N/A,FALSE,"Aging Summary";#N/A,#N/A,FALSE,"Ratio Analysis";#N/A,#N/A,FALSE,"Test 120 Day Accts";#N/A,#N/A,FALSE,"Tickmarks"}</definedName>
    <definedName name="ik_1" localSheetId="1" hidden="1">{#N/A,#N/A,FALSE,"Aging Summary";#N/A,#N/A,FALSE,"Ratio Analysis";#N/A,#N/A,FALSE,"Test 120 Day Accts";#N/A,#N/A,FALSE,"Tickmarks"}</definedName>
    <definedName name="ik_1" hidden="1">{#N/A,#N/A,FALSE,"Aging Summary";#N/A,#N/A,FALSE,"Ratio Analysis";#N/A,#N/A,FALSE,"Test 120 Day Accts";#N/A,#N/A,FALSE,"Tickmarks"}</definedName>
    <definedName name="ik_2" localSheetId="4" hidden="1">{#N/A,#N/A,FALSE,"Aging Summary";#N/A,#N/A,FALSE,"Ratio Analysis";#N/A,#N/A,FALSE,"Test 120 Day Accts";#N/A,#N/A,FALSE,"Tickmarks"}</definedName>
    <definedName name="ik_2" localSheetId="5" hidden="1">{#N/A,#N/A,FALSE,"Aging Summary";#N/A,#N/A,FALSE,"Ratio Analysis";#N/A,#N/A,FALSE,"Test 120 Day Accts";#N/A,#N/A,FALSE,"Tickmarks"}</definedName>
    <definedName name="ik_2" localSheetId="2" hidden="1">{#N/A,#N/A,FALSE,"Aging Summary";#N/A,#N/A,FALSE,"Ratio Analysis";#N/A,#N/A,FALSE,"Test 120 Day Accts";#N/A,#N/A,FALSE,"Tickmarks"}</definedName>
    <definedName name="ik_2" localSheetId="3" hidden="1">{#N/A,#N/A,FALSE,"Aging Summary";#N/A,#N/A,FALSE,"Ratio Analysis";#N/A,#N/A,FALSE,"Test 120 Day Accts";#N/A,#N/A,FALSE,"Tickmarks"}</definedName>
    <definedName name="ik_2" localSheetId="1" hidden="1">{#N/A,#N/A,FALSE,"Aging Summary";#N/A,#N/A,FALSE,"Ratio Analysis";#N/A,#N/A,FALSE,"Test 120 Day Accts";#N/A,#N/A,FALSE,"Tickmarks"}</definedName>
    <definedName name="ik_2" hidden="1">{#N/A,#N/A,FALSE,"Aging Summary";#N/A,#N/A,FALSE,"Ratio Analysis";#N/A,#N/A,FALSE,"Test 120 Day Accts";#N/A,#N/A,FALSE,"Tickmarks"}</definedName>
    <definedName name="ik_3" localSheetId="4" hidden="1">{#N/A,#N/A,FALSE,"Aging Summary";#N/A,#N/A,FALSE,"Ratio Analysis";#N/A,#N/A,FALSE,"Test 120 Day Accts";#N/A,#N/A,FALSE,"Tickmarks"}</definedName>
    <definedName name="ik_3" localSheetId="5" hidden="1">{#N/A,#N/A,FALSE,"Aging Summary";#N/A,#N/A,FALSE,"Ratio Analysis";#N/A,#N/A,FALSE,"Test 120 Day Accts";#N/A,#N/A,FALSE,"Tickmarks"}</definedName>
    <definedName name="ik_3" localSheetId="2" hidden="1">{#N/A,#N/A,FALSE,"Aging Summary";#N/A,#N/A,FALSE,"Ratio Analysis";#N/A,#N/A,FALSE,"Test 120 Day Accts";#N/A,#N/A,FALSE,"Tickmarks"}</definedName>
    <definedName name="ik_3" localSheetId="3" hidden="1">{#N/A,#N/A,FALSE,"Aging Summary";#N/A,#N/A,FALSE,"Ratio Analysis";#N/A,#N/A,FALSE,"Test 120 Day Accts";#N/A,#N/A,FALSE,"Tickmarks"}</definedName>
    <definedName name="ik_3" localSheetId="1" hidden="1">{#N/A,#N/A,FALSE,"Aging Summary";#N/A,#N/A,FALSE,"Ratio Analysis";#N/A,#N/A,FALSE,"Test 120 Day Accts";#N/A,#N/A,FALSE,"Tickmarks"}</definedName>
    <definedName name="ik_3" hidden="1">{#N/A,#N/A,FALSE,"Aging Summary";#N/A,#N/A,FALSE,"Ratio Analysis";#N/A,#N/A,FALSE,"Test 120 Day Accts";#N/A,#N/A,FALSE,"Tickmarks"}</definedName>
    <definedName name="ik_4" localSheetId="4" hidden="1">{#N/A,#N/A,FALSE,"Aging Summary";#N/A,#N/A,FALSE,"Ratio Analysis";#N/A,#N/A,FALSE,"Test 120 Day Accts";#N/A,#N/A,FALSE,"Tickmarks"}</definedName>
    <definedName name="ik_4" localSheetId="5" hidden="1">{#N/A,#N/A,FALSE,"Aging Summary";#N/A,#N/A,FALSE,"Ratio Analysis";#N/A,#N/A,FALSE,"Test 120 Day Accts";#N/A,#N/A,FALSE,"Tickmarks"}</definedName>
    <definedName name="ik_4" localSheetId="2" hidden="1">{#N/A,#N/A,FALSE,"Aging Summary";#N/A,#N/A,FALSE,"Ratio Analysis";#N/A,#N/A,FALSE,"Test 120 Day Accts";#N/A,#N/A,FALSE,"Tickmarks"}</definedName>
    <definedName name="ik_4" localSheetId="3" hidden="1">{#N/A,#N/A,FALSE,"Aging Summary";#N/A,#N/A,FALSE,"Ratio Analysis";#N/A,#N/A,FALSE,"Test 120 Day Accts";#N/A,#N/A,FALSE,"Tickmarks"}</definedName>
    <definedName name="ik_4" localSheetId="1" hidden="1">{#N/A,#N/A,FALSE,"Aging Summary";#N/A,#N/A,FALSE,"Ratio Analysis";#N/A,#N/A,FALSE,"Test 120 Day Accts";#N/A,#N/A,FALSE,"Tickmarks"}</definedName>
    <definedName name="ik_4" hidden="1">{#N/A,#N/A,FALSE,"Aging Summary";#N/A,#N/A,FALSE,"Ratio Analysis";#N/A,#N/A,FALSE,"Test 120 Day Accts";#N/A,#N/A,FALSE,"Tickmarks"}</definedName>
    <definedName name="IKHOL">#N/A</definedName>
    <definedName name="IKJ" localSheetId="4" hidden="1">{#N/A,#N/A,FALSE,"Aging Summary";#N/A,#N/A,FALSE,"Ratio Analysis";#N/A,#N/A,FALSE,"Test 120 Day Accts";#N/A,#N/A,FALSE,"Tickmarks"}</definedName>
    <definedName name="IKJ" localSheetId="5" hidden="1">{#N/A,#N/A,FALSE,"Aging Summary";#N/A,#N/A,FALSE,"Ratio Analysis";#N/A,#N/A,FALSE,"Test 120 Day Accts";#N/A,#N/A,FALSE,"Tickmarks"}</definedName>
    <definedName name="IKJ" localSheetId="2" hidden="1">{#N/A,#N/A,FALSE,"Aging Summary";#N/A,#N/A,FALSE,"Ratio Analysis";#N/A,#N/A,FALSE,"Test 120 Day Accts";#N/A,#N/A,FALSE,"Tickmarks"}</definedName>
    <definedName name="IKJ" localSheetId="3" hidden="1">{#N/A,#N/A,FALSE,"Aging Summary";#N/A,#N/A,FALSE,"Ratio Analysis";#N/A,#N/A,FALSE,"Test 120 Day Accts";#N/A,#N/A,FALSE,"Tickmarks"}</definedName>
    <definedName name="IKJ" localSheetId="1" hidden="1">{#N/A,#N/A,FALSE,"Aging Summary";#N/A,#N/A,FALSE,"Ratio Analysis";#N/A,#N/A,FALSE,"Test 120 Day Accts";#N/A,#N/A,FALSE,"Tickmarks"}</definedName>
    <definedName name="IKJ" hidden="1">{#N/A,#N/A,FALSE,"Aging Summary";#N/A,#N/A,FALSE,"Ratio Analysis";#N/A,#N/A,FALSE,"Test 120 Day Accts";#N/A,#N/A,FALSE,"Tickmarks"}</definedName>
    <definedName name="IKKHKIH" localSheetId="4" hidden="1">{#N/A,#N/A,FALSE,"Aging Summary";#N/A,#N/A,FALSE,"Ratio Analysis";#N/A,#N/A,FALSE,"Test 120 Day Accts";#N/A,#N/A,FALSE,"Tickmarks"}</definedName>
    <definedName name="IKKHKIH" localSheetId="5" hidden="1">{#N/A,#N/A,FALSE,"Aging Summary";#N/A,#N/A,FALSE,"Ratio Analysis";#N/A,#N/A,FALSE,"Test 120 Day Accts";#N/A,#N/A,FALSE,"Tickmarks"}</definedName>
    <definedName name="IKKHKIH" localSheetId="2" hidden="1">{#N/A,#N/A,FALSE,"Aging Summary";#N/A,#N/A,FALSE,"Ratio Analysis";#N/A,#N/A,FALSE,"Test 120 Day Accts";#N/A,#N/A,FALSE,"Tickmarks"}</definedName>
    <definedName name="IKKHKIH" localSheetId="3" hidden="1">{#N/A,#N/A,FALSE,"Aging Summary";#N/A,#N/A,FALSE,"Ratio Analysis";#N/A,#N/A,FALSE,"Test 120 Day Accts";#N/A,#N/A,FALSE,"Tickmarks"}</definedName>
    <definedName name="IKKHKIH" localSheetId="1" hidden="1">{#N/A,#N/A,FALSE,"Aging Summary";#N/A,#N/A,FALSE,"Ratio Analysis";#N/A,#N/A,FALSE,"Test 120 Day Accts";#N/A,#N/A,FALSE,"Tickmarks"}</definedName>
    <definedName name="IKKHKIH" hidden="1">{#N/A,#N/A,FALSE,"Aging Summary";#N/A,#N/A,FALSE,"Ratio Analysis";#N/A,#N/A,FALSE,"Test 120 Day Accts";#N/A,#N/A,FALSE,"Tickmarks"}</definedName>
    <definedName name="ikkk" localSheetId="4" hidden="1">{#N/A,#N/A,FALSE,"Aging Summary";#N/A,#N/A,FALSE,"Ratio Analysis";#N/A,#N/A,FALSE,"Test 120 Day Accts";#N/A,#N/A,FALSE,"Tickmarks"}</definedName>
    <definedName name="ikkk" localSheetId="5" hidden="1">{#N/A,#N/A,FALSE,"Aging Summary";#N/A,#N/A,FALSE,"Ratio Analysis";#N/A,#N/A,FALSE,"Test 120 Day Accts";#N/A,#N/A,FALSE,"Tickmarks"}</definedName>
    <definedName name="ikkk" localSheetId="2" hidden="1">{#N/A,#N/A,FALSE,"Aging Summary";#N/A,#N/A,FALSE,"Ratio Analysis";#N/A,#N/A,FALSE,"Test 120 Day Accts";#N/A,#N/A,FALSE,"Tickmarks"}</definedName>
    <definedName name="ikkk" localSheetId="3" hidden="1">{#N/A,#N/A,FALSE,"Aging Summary";#N/A,#N/A,FALSE,"Ratio Analysis";#N/A,#N/A,FALSE,"Test 120 Day Accts";#N/A,#N/A,FALSE,"Tickmarks"}</definedName>
    <definedName name="ikkk" localSheetId="1" hidden="1">{#N/A,#N/A,FALSE,"Aging Summary";#N/A,#N/A,FALSE,"Ratio Analysis";#N/A,#N/A,FALSE,"Test 120 Day Accts";#N/A,#N/A,FALSE,"Tickmarks"}</definedName>
    <definedName name="ikkk" hidden="1">{#N/A,#N/A,FALSE,"Aging Summary";#N/A,#N/A,FALSE,"Ratio Analysis";#N/A,#N/A,FALSE,"Test 120 Day Accts";#N/A,#N/A,FALSE,"Tickmarks"}</definedName>
    <definedName name="IKLOPÑDKDIFLO" localSheetId="4" hidden="1">{#N/A,#N/A,FALSE,"Aging Summary";#N/A,#N/A,FALSE,"Ratio Analysis";#N/A,#N/A,FALSE,"Test 120 Day Accts";#N/A,#N/A,FALSE,"Tickmarks"}</definedName>
    <definedName name="IKLOPÑDKDIFLO" localSheetId="5" hidden="1">{#N/A,#N/A,FALSE,"Aging Summary";#N/A,#N/A,FALSE,"Ratio Analysis";#N/A,#N/A,FALSE,"Test 120 Day Accts";#N/A,#N/A,FALSE,"Tickmarks"}</definedName>
    <definedName name="IKLOPÑDKDIFLO" localSheetId="2" hidden="1">{#N/A,#N/A,FALSE,"Aging Summary";#N/A,#N/A,FALSE,"Ratio Analysis";#N/A,#N/A,FALSE,"Test 120 Day Accts";#N/A,#N/A,FALSE,"Tickmarks"}</definedName>
    <definedName name="IKLOPÑDKDIFLO" localSheetId="3" hidden="1">{#N/A,#N/A,FALSE,"Aging Summary";#N/A,#N/A,FALSE,"Ratio Analysis";#N/A,#N/A,FALSE,"Test 120 Day Accts";#N/A,#N/A,FALSE,"Tickmarks"}</definedName>
    <definedName name="IKLOPÑDKDIFLO" localSheetId="1" hidden="1">{#N/A,#N/A,FALSE,"Aging Summary";#N/A,#N/A,FALSE,"Ratio Analysis";#N/A,#N/A,FALSE,"Test 120 Day Accts";#N/A,#N/A,FALSE,"Tickmarks"}</definedName>
    <definedName name="IKLOPÑDKDIFLO" hidden="1">{#N/A,#N/A,FALSE,"Aging Summary";#N/A,#N/A,FALSE,"Ratio Analysis";#N/A,#N/A,FALSE,"Test 120 Day Accts";#N/A,#N/A,FALSE,"Tickmarks"}</definedName>
    <definedName name="IKLOPÑDKDIFLO_1" localSheetId="4" hidden="1">{#N/A,#N/A,FALSE,"Aging Summary";#N/A,#N/A,FALSE,"Ratio Analysis";#N/A,#N/A,FALSE,"Test 120 Day Accts";#N/A,#N/A,FALSE,"Tickmarks"}</definedName>
    <definedName name="IKLOPÑDKDIFLO_1" localSheetId="5" hidden="1">{#N/A,#N/A,FALSE,"Aging Summary";#N/A,#N/A,FALSE,"Ratio Analysis";#N/A,#N/A,FALSE,"Test 120 Day Accts";#N/A,#N/A,FALSE,"Tickmarks"}</definedName>
    <definedName name="IKLOPÑDKDIFLO_1" localSheetId="2" hidden="1">{#N/A,#N/A,FALSE,"Aging Summary";#N/A,#N/A,FALSE,"Ratio Analysis";#N/A,#N/A,FALSE,"Test 120 Day Accts";#N/A,#N/A,FALSE,"Tickmarks"}</definedName>
    <definedName name="IKLOPÑDKDIFLO_1" localSheetId="3" hidden="1">{#N/A,#N/A,FALSE,"Aging Summary";#N/A,#N/A,FALSE,"Ratio Analysis";#N/A,#N/A,FALSE,"Test 120 Day Accts";#N/A,#N/A,FALSE,"Tickmarks"}</definedName>
    <definedName name="IKLOPÑDKDIFLO_1" localSheetId="1" hidden="1">{#N/A,#N/A,FALSE,"Aging Summary";#N/A,#N/A,FALSE,"Ratio Analysis";#N/A,#N/A,FALSE,"Test 120 Day Accts";#N/A,#N/A,FALSE,"Tickmarks"}</definedName>
    <definedName name="IKLOPÑDKDIFLO_1" hidden="1">{#N/A,#N/A,FALSE,"Aging Summary";#N/A,#N/A,FALSE,"Ratio Analysis";#N/A,#N/A,FALSE,"Test 120 Day Accts";#N/A,#N/A,FALSE,"Tickmarks"}</definedName>
    <definedName name="IKLOPÑDKDIFLO_2" localSheetId="4" hidden="1">{#N/A,#N/A,FALSE,"Aging Summary";#N/A,#N/A,FALSE,"Ratio Analysis";#N/A,#N/A,FALSE,"Test 120 Day Accts";#N/A,#N/A,FALSE,"Tickmarks"}</definedName>
    <definedName name="IKLOPÑDKDIFLO_2" localSheetId="5" hidden="1">{#N/A,#N/A,FALSE,"Aging Summary";#N/A,#N/A,FALSE,"Ratio Analysis";#N/A,#N/A,FALSE,"Test 120 Day Accts";#N/A,#N/A,FALSE,"Tickmarks"}</definedName>
    <definedName name="IKLOPÑDKDIFLO_2" localSheetId="2" hidden="1">{#N/A,#N/A,FALSE,"Aging Summary";#N/A,#N/A,FALSE,"Ratio Analysis";#N/A,#N/A,FALSE,"Test 120 Day Accts";#N/A,#N/A,FALSE,"Tickmarks"}</definedName>
    <definedName name="IKLOPÑDKDIFLO_2" localSheetId="3" hidden="1">{#N/A,#N/A,FALSE,"Aging Summary";#N/A,#N/A,FALSE,"Ratio Analysis";#N/A,#N/A,FALSE,"Test 120 Day Accts";#N/A,#N/A,FALSE,"Tickmarks"}</definedName>
    <definedName name="IKLOPÑDKDIFLO_2" localSheetId="1" hidden="1">{#N/A,#N/A,FALSE,"Aging Summary";#N/A,#N/A,FALSE,"Ratio Analysis";#N/A,#N/A,FALSE,"Test 120 Day Accts";#N/A,#N/A,FALSE,"Tickmarks"}</definedName>
    <definedName name="IKLOPÑDKDIFLO_2" hidden="1">{#N/A,#N/A,FALSE,"Aging Summary";#N/A,#N/A,FALSE,"Ratio Analysis";#N/A,#N/A,FALSE,"Test 120 Day Accts";#N/A,#N/A,FALSE,"Tickmarks"}</definedName>
    <definedName name="IKLOPÑDKDIFLO_3" localSheetId="4" hidden="1">{#N/A,#N/A,FALSE,"Aging Summary";#N/A,#N/A,FALSE,"Ratio Analysis";#N/A,#N/A,FALSE,"Test 120 Day Accts";#N/A,#N/A,FALSE,"Tickmarks"}</definedName>
    <definedName name="IKLOPÑDKDIFLO_3" localSheetId="5" hidden="1">{#N/A,#N/A,FALSE,"Aging Summary";#N/A,#N/A,FALSE,"Ratio Analysis";#N/A,#N/A,FALSE,"Test 120 Day Accts";#N/A,#N/A,FALSE,"Tickmarks"}</definedName>
    <definedName name="IKLOPÑDKDIFLO_3" localSheetId="2" hidden="1">{#N/A,#N/A,FALSE,"Aging Summary";#N/A,#N/A,FALSE,"Ratio Analysis";#N/A,#N/A,FALSE,"Test 120 Day Accts";#N/A,#N/A,FALSE,"Tickmarks"}</definedName>
    <definedName name="IKLOPÑDKDIFLO_3" localSheetId="3" hidden="1">{#N/A,#N/A,FALSE,"Aging Summary";#N/A,#N/A,FALSE,"Ratio Analysis";#N/A,#N/A,FALSE,"Test 120 Day Accts";#N/A,#N/A,FALSE,"Tickmarks"}</definedName>
    <definedName name="IKLOPÑDKDIFLO_3" localSheetId="1" hidden="1">{#N/A,#N/A,FALSE,"Aging Summary";#N/A,#N/A,FALSE,"Ratio Analysis";#N/A,#N/A,FALSE,"Test 120 Day Accts";#N/A,#N/A,FALSE,"Tickmarks"}</definedName>
    <definedName name="IKLOPÑDKDIFLO_3" hidden="1">{#N/A,#N/A,FALSE,"Aging Summary";#N/A,#N/A,FALSE,"Ratio Analysis";#N/A,#N/A,FALSE,"Test 120 Day Accts";#N/A,#N/A,FALSE,"Tickmarks"}</definedName>
    <definedName name="IKLOPÑDKDIFLO_4" localSheetId="4" hidden="1">{#N/A,#N/A,FALSE,"Aging Summary";#N/A,#N/A,FALSE,"Ratio Analysis";#N/A,#N/A,FALSE,"Test 120 Day Accts";#N/A,#N/A,FALSE,"Tickmarks"}</definedName>
    <definedName name="IKLOPÑDKDIFLO_4" localSheetId="5" hidden="1">{#N/A,#N/A,FALSE,"Aging Summary";#N/A,#N/A,FALSE,"Ratio Analysis";#N/A,#N/A,FALSE,"Test 120 Day Accts";#N/A,#N/A,FALSE,"Tickmarks"}</definedName>
    <definedName name="IKLOPÑDKDIFLO_4" localSheetId="2" hidden="1">{#N/A,#N/A,FALSE,"Aging Summary";#N/A,#N/A,FALSE,"Ratio Analysis";#N/A,#N/A,FALSE,"Test 120 Day Accts";#N/A,#N/A,FALSE,"Tickmarks"}</definedName>
    <definedName name="IKLOPÑDKDIFLO_4" localSheetId="3" hidden="1">{#N/A,#N/A,FALSE,"Aging Summary";#N/A,#N/A,FALSE,"Ratio Analysis";#N/A,#N/A,FALSE,"Test 120 Day Accts";#N/A,#N/A,FALSE,"Tickmarks"}</definedName>
    <definedName name="IKLOPÑDKDIFLO_4" localSheetId="1" hidden="1">{#N/A,#N/A,FALSE,"Aging Summary";#N/A,#N/A,FALSE,"Ratio Analysis";#N/A,#N/A,FALSE,"Test 120 Day Accts";#N/A,#N/A,FALSE,"Tickmarks"}</definedName>
    <definedName name="IKLOPÑDKDIFLO_4" hidden="1">{#N/A,#N/A,FALSE,"Aging Summary";#N/A,#N/A,FALSE,"Ratio Analysis";#N/A,#N/A,FALSE,"Test 120 Day Accts";#N/A,#N/A,FALSE,"Tickmarks"}</definedName>
    <definedName name="IKOL">#N/A</definedName>
    <definedName name="ILDG">#REF!</definedName>
    <definedName name="ilkk" localSheetId="4" hidden="1">{#N/A,#N/A,FALSE,"Aging Summary";#N/A,#N/A,FALSE,"Ratio Analysis";#N/A,#N/A,FALSE,"Test 120 Day Accts";#N/A,#N/A,FALSE,"Tickmarks"}</definedName>
    <definedName name="ilkk" localSheetId="5" hidden="1">{#N/A,#N/A,FALSE,"Aging Summary";#N/A,#N/A,FALSE,"Ratio Analysis";#N/A,#N/A,FALSE,"Test 120 Day Accts";#N/A,#N/A,FALSE,"Tickmarks"}</definedName>
    <definedName name="ilkk" localSheetId="2" hidden="1">{#N/A,#N/A,FALSE,"Aging Summary";#N/A,#N/A,FALSE,"Ratio Analysis";#N/A,#N/A,FALSE,"Test 120 Day Accts";#N/A,#N/A,FALSE,"Tickmarks"}</definedName>
    <definedName name="ilkk" localSheetId="3" hidden="1">{#N/A,#N/A,FALSE,"Aging Summary";#N/A,#N/A,FALSE,"Ratio Analysis";#N/A,#N/A,FALSE,"Test 120 Day Accts";#N/A,#N/A,FALSE,"Tickmarks"}</definedName>
    <definedName name="ilkk" localSheetId="1" hidden="1">{#N/A,#N/A,FALSE,"Aging Summary";#N/A,#N/A,FALSE,"Ratio Analysis";#N/A,#N/A,FALSE,"Test 120 Day Accts";#N/A,#N/A,FALSE,"Tickmarks"}</definedName>
    <definedName name="ilkk" hidden="1">{#N/A,#N/A,FALSE,"Aging Summary";#N/A,#N/A,FALSE,"Ratio Analysis";#N/A,#N/A,FALSE,"Test 120 Day Accts";#N/A,#N/A,FALSE,"Tickmarks"}</definedName>
    <definedName name="Imagyn" localSheetId="4" hidden="1">{#N/A,#N/A,FALSE,"Projections";#N/A,#N/A,FALSE,"Multiples Valuation";#N/A,#N/A,FALSE,"LBO";#N/A,#N/A,FALSE,"Multiples_Sensitivity";#N/A,#N/A,FALSE,"Summary"}</definedName>
    <definedName name="Imagyn" localSheetId="5" hidden="1">{#N/A,#N/A,FALSE,"Projections";#N/A,#N/A,FALSE,"Multiples Valuation";#N/A,#N/A,FALSE,"LBO";#N/A,#N/A,FALSE,"Multiples_Sensitivity";#N/A,#N/A,FALSE,"Summary"}</definedName>
    <definedName name="Imagyn" localSheetId="2" hidden="1">{#N/A,#N/A,FALSE,"Projections";#N/A,#N/A,FALSE,"Multiples Valuation";#N/A,#N/A,FALSE,"LBO";#N/A,#N/A,FALSE,"Multiples_Sensitivity";#N/A,#N/A,FALSE,"Summary"}</definedName>
    <definedName name="Imagyn" localSheetId="3" hidden="1">{#N/A,#N/A,FALSE,"Projections";#N/A,#N/A,FALSE,"Multiples Valuation";#N/A,#N/A,FALSE,"LBO";#N/A,#N/A,FALSE,"Multiples_Sensitivity";#N/A,#N/A,FALSE,"Summary"}</definedName>
    <definedName name="Imagyn" localSheetId="1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MENU">#REF!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">#REF!</definedName>
    <definedName name="IMPR_DatosLP">#REF!</definedName>
    <definedName name="IMPRES_EDOS_FINANC_MENSUALES">#REF!,#REF!,#REF!,#REF!,#REF!</definedName>
    <definedName name="IMPRESI1">#REF!</definedName>
    <definedName name="IMPRESI2">#REF!</definedName>
    <definedName name="IMPRESI3">#REF!</definedName>
    <definedName name="IMPRESI4">#REF!</definedName>
    <definedName name="IMPRESI5">#REF!</definedName>
    <definedName name="IMPRESION">#REF!</definedName>
    <definedName name="IMPRESION_ANEXO1_B10">#REF!</definedName>
    <definedName name="IMPRESION_ANEXO12">#REF!</definedName>
    <definedName name="IMPRESION_ANTICIPO_A_ENTERAR_ANEXO5">#REF!,#REF!,#REF!</definedName>
    <definedName name="IMPRESION_COMP_INFLACIONARIOS_ANEXO6">#REF!</definedName>
    <definedName name="IMPRESION_INDEXADO">#REF!</definedName>
    <definedName name="IMPRESION_INVERS_CAPITAL_TRAB_ANEXO9">#REF!</definedName>
    <definedName name="IMPRESION_ISR_CAUSADO_ANEXO2">#REF!</definedName>
    <definedName name="IMPRESION_PROYECCION_DEL_IMPAC_ANEXO8">#REF!</definedName>
    <definedName name="IMPRESION_RAZONES_FIN_ANEXO10">#REF!</definedName>
    <definedName name="IMPRESION_RESUMEN">#REF!</definedName>
    <definedName name="IMPRESION_ROI_ANEXO11">#REF!</definedName>
    <definedName name="IMPRESION_TRIMESTRAL">#REF!</definedName>
    <definedName name="IMPTO">#REF!</definedName>
    <definedName name="Impuestodiferido">#REF!</definedName>
    <definedName name="impuestorenta">#REF!</definedName>
    <definedName name="ImpxPagar" localSheetId="4" hidden="1">{#N/A,#N/A,FALSE,"Aging Summary";#N/A,#N/A,FALSE,"Ratio Analysis";#N/A,#N/A,FALSE,"Test 120 Day Accts";#N/A,#N/A,FALSE,"Tickmarks"}</definedName>
    <definedName name="ImpxPagar" localSheetId="5" hidden="1">{#N/A,#N/A,FALSE,"Aging Summary";#N/A,#N/A,FALSE,"Ratio Analysis";#N/A,#N/A,FALSE,"Test 120 Day Accts";#N/A,#N/A,FALSE,"Tickmarks"}</definedName>
    <definedName name="ImpxPagar" localSheetId="2" hidden="1">{#N/A,#N/A,FALSE,"Aging Summary";#N/A,#N/A,FALSE,"Ratio Analysis";#N/A,#N/A,FALSE,"Test 120 Day Accts";#N/A,#N/A,FALSE,"Tickmarks"}</definedName>
    <definedName name="ImpxPagar" localSheetId="3" hidden="1">{#N/A,#N/A,FALSE,"Aging Summary";#N/A,#N/A,FALSE,"Ratio Analysis";#N/A,#N/A,FALSE,"Test 120 Day Accts";#N/A,#N/A,FALSE,"Tickmarks"}</definedName>
    <definedName name="ImpxPagar" localSheetId="1" hidden="1">{#N/A,#N/A,FALSE,"Aging Summary";#N/A,#N/A,FALSE,"Ratio Analysis";#N/A,#N/A,FALSE,"Test 120 Day Accts";#N/A,#N/A,FALSE,"Tickmarks"}</definedName>
    <definedName name="ImpxPagar" hidden="1">{#N/A,#N/A,FALSE,"Aging Summary";#N/A,#N/A,FALSE,"Ratio Analysis";#N/A,#N/A,FALSE,"Test 120 Day Accts";#N/A,#N/A,FALSE,"Tickmarks"}</definedName>
    <definedName name="IMSS">#REF!</definedName>
    <definedName name="inabc" localSheetId="4" hidden="1">{#N/A,#N/A,FALSE,"Aging Summary";#N/A,#N/A,FALSE,"Ratio Analysis";#N/A,#N/A,FALSE,"Test 120 Day Accts";#N/A,#N/A,FALSE,"Tickmarks"}</definedName>
    <definedName name="inabc" localSheetId="5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3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ludeSweepInInterest">#REF!</definedName>
    <definedName name="Income_Statement">#REF!</definedName>
    <definedName name="Income_Stmt_Assumptions">#REF!</definedName>
    <definedName name="INCOME_YEARS">#REF!</definedName>
    <definedName name="Incomepb" hidden="1">#REF!</definedName>
    <definedName name="INCP" hidden="1">#REF!</definedName>
    <definedName name="IncPctCN.pyIL">#REF!</definedName>
    <definedName name="IncPctCN.pyPA">#REF!</definedName>
    <definedName name="IncPctCN.pyPP">#REF!</definedName>
    <definedName name="IncPctEsp.pyIL">#REF!</definedName>
    <definedName name="IncPctEsp.pyPA">#REF!</definedName>
    <definedName name="IncPctEsp.pyPP">#REF!</definedName>
    <definedName name="IncPctOBA.pyIL">#REF!</definedName>
    <definedName name="IncPctOBA.pyPA">#REF!</definedName>
    <definedName name="IncPctOBA.pyPP">#REF!</definedName>
    <definedName name="IncPctOBP.pyIL">#REF!</definedName>
    <definedName name="IncPctOBP.pyPA">#REF!</definedName>
    <definedName name="IncPctOBP.pyPP">#REF!</definedName>
    <definedName name="IncPctPagEspTot.pyIL">#REF!</definedName>
    <definedName name="IncPctPagEspTot.pyPA">#REF!</definedName>
    <definedName name="IncPctPagEspTot.pyPP">#REF!</definedName>
    <definedName name="IncPctVBO.pyIL">#REF!</definedName>
    <definedName name="IncPctVBO.pyPA">#REF!</definedName>
    <definedName name="IncPctVBO.pyPP">#REF!</definedName>
    <definedName name="IND">#REF!</definedName>
    <definedName name="Indeex" localSheetId="4" hidden="1">{#N/A,#N/A,FALSE,"Sheet3"}</definedName>
    <definedName name="Indeex" localSheetId="5" hidden="1">{#N/A,#N/A,FALSE,"Sheet3"}</definedName>
    <definedName name="Indeex" localSheetId="2" hidden="1">{#N/A,#N/A,FALSE,"Sheet3"}</definedName>
    <definedName name="Indeex" localSheetId="3" hidden="1">{#N/A,#N/A,FALSE,"Sheet3"}</definedName>
    <definedName name="Indeex" localSheetId="1" hidden="1">{#N/A,#N/A,FALSE,"Sheet3"}</definedName>
    <definedName name="Indeex" hidden="1">{#N/A,#N/A,FALSE,"Sheet3"}</definedName>
    <definedName name="Index" localSheetId="4" hidden="1">{#N/A,#N/A,FALSE,"Sheet3"}</definedName>
    <definedName name="Index" localSheetId="5" hidden="1">{#N/A,#N/A,FALSE,"Sheet3"}</definedName>
    <definedName name="Index" localSheetId="2" hidden="1">{#N/A,#N/A,FALSE,"Sheet3"}</definedName>
    <definedName name="Index" localSheetId="3" hidden="1">{#N/A,#N/A,FALSE,"Sheet3"}</definedName>
    <definedName name="Index" localSheetId="1" hidden="1">{#N/A,#N/A,FALSE,"Sheet3"}</definedName>
    <definedName name="Index" hidden="1">{#N/A,#N/A,FALSE,"Sheet3"}</definedName>
    <definedName name="IndexList">#REF!</definedName>
    <definedName name="IndexListFormula">#REF!</definedName>
    <definedName name="IndexMode">#REF!</definedName>
    <definedName name="IndexNameList">#REF!</definedName>
    <definedName name="Indiana" localSheetId="4" hidden="1">{#N/A,#N/A,FALSE,"Aging Summary";#N/A,#N/A,FALSE,"Ratio Analysis";#N/A,#N/A,FALSE,"Test 120 Day Accts";#N/A,#N/A,FALSE,"Tickmarks"}</definedName>
    <definedName name="Indiana" localSheetId="5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localSheetId="3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E">#REF!</definedName>
    <definedName name="indices">#REF!</definedName>
    <definedName name="IndicesTop">#REF!</definedName>
    <definedName name="IndType" hidden="1">#REF!</definedName>
    <definedName name="Inf.pyD3">#REF!</definedName>
    <definedName name="InfD3">#REF!</definedName>
    <definedName name="InfEstIL">#REF!</definedName>
    <definedName name="InfEstPA">#REF!</definedName>
    <definedName name="InfEstPP">#REF!</definedName>
    <definedName name="INFLACION">#REF!</definedName>
    <definedName name="InflacionEXT">#REF!</definedName>
    <definedName name="InflacionUS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Nom">#REF!</definedName>
    <definedName name="INFO">#REF!</definedName>
    <definedName name="INFO_2">#REF!</definedName>
    <definedName name="InfRealIL">#REF!</definedName>
    <definedName name="InfRealPA">#REF!</definedName>
    <definedName name="InfRealPP">#REF!</definedName>
    <definedName name="INGR2">#REF!</definedName>
    <definedName name="ingres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KRA">#N/A</definedName>
    <definedName name="INKRA_4">#N/A</definedName>
    <definedName name="INKRA_7">#N/A</definedName>
    <definedName name="inm">#N/A</definedName>
    <definedName name="INMUEBLES">#REF!</definedName>
    <definedName name="inocc">#REF!</definedName>
    <definedName name="INP">#REF!</definedName>
    <definedName name="INPC">#REF!</definedName>
    <definedName name="INPC1">#REF!</definedName>
    <definedName name="INPC2" hidden="1">#REF!</definedName>
    <definedName name="INPCS">#REF!</definedName>
    <definedName name="input">#REF!</definedName>
    <definedName name="Inputtype_list">#REF!</definedName>
    <definedName name="Inst" localSheetId="4" hidden="1">{"SCH1B",#N/A,FALSE,"Canada";"SCH2B",#N/A,FALSE,"Canada"}</definedName>
    <definedName name="Inst" localSheetId="5" hidden="1">{"SCH1B",#N/A,FALSE,"Canada";"SCH2B",#N/A,FALSE,"Canada"}</definedName>
    <definedName name="Inst" localSheetId="2" hidden="1">{"SCH1B",#N/A,FALSE,"Canada";"SCH2B",#N/A,FALSE,"Canada"}</definedName>
    <definedName name="Inst" localSheetId="3" hidden="1">{"SCH1B",#N/A,FALSE,"Canada";"SCH2B",#N/A,FALSE,"Canada"}</definedName>
    <definedName name="Inst" localSheetId="1" hidden="1">{"SCH1B",#N/A,FALSE,"Canada";"SCH2B",#N/A,FALSE,"Canada"}</definedName>
    <definedName name="Inst" hidden="1">{"SCH1B",#N/A,FALSE,"Canada";"SCH2B",#N/A,FALSE,"Canada"}</definedName>
    <definedName name="Institucional">#REF!,#REF!,#REF!,#REF!,#REF!</definedName>
    <definedName name="INT">#REF!</definedName>
    <definedName name="int." localSheetId="4" hidden="1">{#N/A,#N/A,FALSE,"Rates"}</definedName>
    <definedName name="int." localSheetId="5" hidden="1">{#N/A,#N/A,FALSE,"Rates"}</definedName>
    <definedName name="int." localSheetId="2" hidden="1">{#N/A,#N/A,FALSE,"Rates"}</definedName>
    <definedName name="int." localSheetId="3" hidden="1">{#N/A,#N/A,FALSE,"Rates"}</definedName>
    <definedName name="int." localSheetId="1" hidden="1">{#N/A,#N/A,FALSE,"Rates"}</definedName>
    <definedName name="int." hidden="1">{#N/A,#N/A,FALSE,"Rates"}</definedName>
    <definedName name="IntCov2LFY">#REF!</definedName>
    <definedName name="IntCov2LTM">#REF!</definedName>
    <definedName name="IntCov3LFY">#REF!</definedName>
    <definedName name="IntCov3LTM">#REF!</definedName>
    <definedName name="IntCov5LFY">#REF!</definedName>
    <definedName name="IntCov5LTM">#REF!</definedName>
    <definedName name="IntCovLFY">#REF!</definedName>
    <definedName name="IntCovLTM">#REF!</definedName>
    <definedName name="INTDIP">#REF!</definedName>
    <definedName name="integraciones">#REF!,#REF!,#REF!</definedName>
    <definedName name="Inter" localSheetId="4" hidden="1">{#N/A,#N/A,FALSE,"Aging Summary";#N/A,#N/A,FALSE,"Ratio Analysis";#N/A,#N/A,FALSE,"Test 120 Day Accts";#N/A,#N/A,FALSE,"Tickmarks"}</definedName>
    <definedName name="Inter" localSheetId="5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3" hidden="1">{#N/A,#N/A,FALSE,"Aging Summary";#N/A,#N/A,FALSE,"Ratio Analysis";#N/A,#N/A,FALSE,"Test 120 Day Accts";#N/A,#N/A,FALSE,"Tickmarks"}</definedName>
    <definedName name="Inter" localSheetId="1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minoritario">#REF!</definedName>
    <definedName name="Interes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Expense">#REF!</definedName>
    <definedName name="IntroPrintArea" hidden="1">#REF!</definedName>
    <definedName name="InvAcumEsc.">#N/A</definedName>
    <definedName name="invcap" hidden="1">#REF!</definedName>
    <definedName name="invcap2" hidden="1">#REF!</definedName>
    <definedName name="INVEKRAMINORITARIO">#N/A</definedName>
    <definedName name="INVEKRAMINORITARIO_4">#N/A</definedName>
    <definedName name="INVEKRAMINORITARIO_7">#N/A</definedName>
    <definedName name="inventario">#REF!</definedName>
    <definedName name="Inventarios">#REF!</definedName>
    <definedName name="Inver4" localSheetId="4" hidden="1">{#N/A,#N/A,FALSE,"Personal";#N/A,#N/A,FALSE,"Comenta";#N/A,#N/A,FALSE,"Eco-efi"}</definedName>
    <definedName name="Inver4" localSheetId="5" hidden="1">{#N/A,#N/A,FALSE,"Personal";#N/A,#N/A,FALSE,"Comenta";#N/A,#N/A,FALSE,"Eco-efi"}</definedName>
    <definedName name="Inver4" localSheetId="2" hidden="1">{#N/A,#N/A,FALSE,"Personal";#N/A,#N/A,FALSE,"Comenta";#N/A,#N/A,FALSE,"Eco-efi"}</definedName>
    <definedName name="Inver4" localSheetId="3" hidden="1">{#N/A,#N/A,FALSE,"Personal";#N/A,#N/A,FALSE,"Comenta";#N/A,#N/A,FALSE,"Eco-efi"}</definedName>
    <definedName name="Inver4" localSheetId="1" hidden="1">{#N/A,#N/A,FALSE,"Personal";#N/A,#N/A,FALSE,"Comenta";#N/A,#N/A,FALSE,"Eco-efi"}</definedName>
    <definedName name="Inver4" hidden="1">{#N/A,#N/A,FALSE,"Personal";#N/A,#N/A,FALSE,"Comenta";#N/A,#N/A,FALSE,"Eco-efi"}</definedName>
    <definedName name="inversiones">#REF!</definedName>
    <definedName name="Inversiones_envalores_mes">#REF!</definedName>
    <definedName name="io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GPOYH" localSheetId="4" hidden="1">{#N/A,#N/A,FALSE,"Aging Summary";#N/A,#N/A,FALSE,"Ratio Analysis";#N/A,#N/A,FALSE,"Test 120 Day Accts";#N/A,#N/A,FALSE,"Tickmarks"}</definedName>
    <definedName name="IOGPOYH" localSheetId="5" hidden="1">{#N/A,#N/A,FALSE,"Aging Summary";#N/A,#N/A,FALSE,"Ratio Analysis";#N/A,#N/A,FALSE,"Test 120 Day Accts";#N/A,#N/A,FALSE,"Tickmarks"}</definedName>
    <definedName name="IOGPOYH" localSheetId="2" hidden="1">{#N/A,#N/A,FALSE,"Aging Summary";#N/A,#N/A,FALSE,"Ratio Analysis";#N/A,#N/A,FALSE,"Test 120 Day Accts";#N/A,#N/A,FALSE,"Tickmarks"}</definedName>
    <definedName name="IOGPOYH" localSheetId="3" hidden="1">{#N/A,#N/A,FALSE,"Aging Summary";#N/A,#N/A,FALSE,"Ratio Analysis";#N/A,#N/A,FALSE,"Test 120 Day Accts";#N/A,#N/A,FALSE,"Tickmarks"}</definedName>
    <definedName name="IOGPOYH" localSheetId="1" hidden="1">{#N/A,#N/A,FALSE,"Aging Summary";#N/A,#N/A,FALSE,"Ratio Analysis";#N/A,#N/A,FALSE,"Test 120 Day Accts";#N/A,#N/A,FALSE,"Tickmarks"}</definedName>
    <definedName name="IOGPOYH" hidden="1">{#N/A,#N/A,FALSE,"Aging Summary";#N/A,#N/A,FALSE,"Ratio Analysis";#N/A,#N/A,FALSE,"Test 120 Day Accts";#N/A,#N/A,FALSE,"Tickmarks"}</definedName>
    <definedName name="ioio" localSheetId="4" hidden="1">{#N/A,#N/A,FALSE,"Aging Summary";#N/A,#N/A,FALSE,"Ratio Analysis";#N/A,#N/A,FALSE,"Test 120 Day Accts";#N/A,#N/A,FALSE,"Tickmarks"}</definedName>
    <definedName name="ioio" localSheetId="5" hidden="1">{#N/A,#N/A,FALSE,"Aging Summary";#N/A,#N/A,FALSE,"Ratio Analysis";#N/A,#N/A,FALSE,"Test 120 Day Accts";#N/A,#N/A,FALSE,"Tickmarks"}</definedName>
    <definedName name="ioio" localSheetId="2" hidden="1">{#N/A,#N/A,FALSE,"Aging Summary";#N/A,#N/A,FALSE,"Ratio Analysis";#N/A,#N/A,FALSE,"Test 120 Day Accts";#N/A,#N/A,FALSE,"Tickmarks"}</definedName>
    <definedName name="ioio" localSheetId="3" hidden="1">{#N/A,#N/A,FALSE,"Aging Summary";#N/A,#N/A,FALSE,"Ratio Analysis";#N/A,#N/A,FALSE,"Test 120 Day Accts";#N/A,#N/A,FALSE,"Tickmarks"}</definedName>
    <definedName name="ioio" localSheetId="1" hidden="1">{#N/A,#N/A,FALSE,"Aging Summary";#N/A,#N/A,FALSE,"Ratio Analysis";#N/A,#N/A,FALSE,"Test 120 Day Accts";#N/A,#N/A,FALSE,"Tickmarks"}</definedName>
    <definedName name="ioio" hidden="1">{#N/A,#N/A,FALSE,"Aging Summary";#N/A,#N/A,FALSE,"Ratio Analysis";#N/A,#N/A,FALSE,"Test 120 Day Accts";#N/A,#N/A,FALSE,"Tickmarks"}</definedName>
    <definedName name="IOLL" localSheetId="4" hidden="1">{#N/A,#N/A,FALSE,"Aging Summary";#N/A,#N/A,FALSE,"Ratio Analysis";#N/A,#N/A,FALSE,"Test 120 Day Accts";#N/A,#N/A,FALSE,"Tickmarks"}</definedName>
    <definedName name="IOLL" localSheetId="5" hidden="1">{#N/A,#N/A,FALSE,"Aging Summary";#N/A,#N/A,FALSE,"Ratio Analysis";#N/A,#N/A,FALSE,"Test 120 Day Accts";#N/A,#N/A,FALSE,"Tickmarks"}</definedName>
    <definedName name="IOLL" localSheetId="2" hidden="1">{#N/A,#N/A,FALSE,"Aging Summary";#N/A,#N/A,FALSE,"Ratio Analysis";#N/A,#N/A,FALSE,"Test 120 Day Accts";#N/A,#N/A,FALSE,"Tickmarks"}</definedName>
    <definedName name="IOLL" localSheetId="3" hidden="1">{#N/A,#N/A,FALSE,"Aging Summary";#N/A,#N/A,FALSE,"Ratio Analysis";#N/A,#N/A,FALSE,"Test 120 Day Accts";#N/A,#N/A,FALSE,"Tickmarks"}</definedName>
    <definedName name="IOLL" localSheetId="1" hidden="1">{#N/A,#N/A,FALSE,"Aging Summary";#N/A,#N/A,FALSE,"Ratio Analysis";#N/A,#N/A,FALSE,"Test 120 Day Accts";#N/A,#N/A,FALSE,"Tickmarks"}</definedName>
    <definedName name="IOLL" hidden="1">{#N/A,#N/A,FALSE,"Aging Summary";#N/A,#N/A,FALSE,"Ratio Analysis";#N/A,#N/A,FALSE,"Test 120 Day Accts";#N/A,#N/A,FALSE,"Tickmarks"}</definedName>
    <definedName name="IOLO" localSheetId="4" hidden="1">{#N/A,#N/A,FALSE,"Aging Summary";#N/A,#N/A,FALSE,"Ratio Analysis";#N/A,#N/A,FALSE,"Test 120 Day Accts";#N/A,#N/A,FALSE,"Tickmarks"}</definedName>
    <definedName name="IOLO" localSheetId="5" hidden="1">{#N/A,#N/A,FALSE,"Aging Summary";#N/A,#N/A,FALSE,"Ratio Analysis";#N/A,#N/A,FALSE,"Test 120 Day Accts";#N/A,#N/A,FALSE,"Tickmarks"}</definedName>
    <definedName name="IOLO" localSheetId="2" hidden="1">{#N/A,#N/A,FALSE,"Aging Summary";#N/A,#N/A,FALSE,"Ratio Analysis";#N/A,#N/A,FALSE,"Test 120 Day Accts";#N/A,#N/A,FALSE,"Tickmarks"}</definedName>
    <definedName name="IOLO" localSheetId="3" hidden="1">{#N/A,#N/A,FALSE,"Aging Summary";#N/A,#N/A,FALSE,"Ratio Analysis";#N/A,#N/A,FALSE,"Test 120 Day Accts";#N/A,#N/A,FALSE,"Tickmarks"}</definedName>
    <definedName name="IOLO" localSheetId="1" hidden="1">{#N/A,#N/A,FALSE,"Aging Summary";#N/A,#N/A,FALSE,"Ratio Analysis";#N/A,#N/A,FALSE,"Test 120 Day Accts";#N/A,#N/A,FALSE,"Tickmarks"}</definedName>
    <definedName name="IOLO" hidden="1">{#N/A,#N/A,FALSE,"Aging Summary";#N/A,#N/A,FALSE,"Ratio Analysis";#N/A,#N/A,FALSE,"Test 120 Day Accts";#N/A,#N/A,FALSE,"Tickmarks"}</definedName>
    <definedName name="IOLOI" localSheetId="4" hidden="1">{#N/A,#N/A,FALSE,"Aging Summary";#N/A,#N/A,FALSE,"Ratio Analysis";#N/A,#N/A,FALSE,"Test 120 Day Accts";#N/A,#N/A,FALSE,"Tickmarks"}</definedName>
    <definedName name="IOLOI" localSheetId="5" hidden="1">{#N/A,#N/A,FALSE,"Aging Summary";#N/A,#N/A,FALSE,"Ratio Analysis";#N/A,#N/A,FALSE,"Test 120 Day Accts";#N/A,#N/A,FALSE,"Tickmarks"}</definedName>
    <definedName name="IOLOI" localSheetId="2" hidden="1">{#N/A,#N/A,FALSE,"Aging Summary";#N/A,#N/A,FALSE,"Ratio Analysis";#N/A,#N/A,FALSE,"Test 120 Day Accts";#N/A,#N/A,FALSE,"Tickmarks"}</definedName>
    <definedName name="IOLOI" localSheetId="3" hidden="1">{#N/A,#N/A,FALSE,"Aging Summary";#N/A,#N/A,FALSE,"Ratio Analysis";#N/A,#N/A,FALSE,"Test 120 Day Accts";#N/A,#N/A,FALSE,"Tickmarks"}</definedName>
    <definedName name="IOLOI" localSheetId="1" hidden="1">{#N/A,#N/A,FALSE,"Aging Summary";#N/A,#N/A,FALSE,"Ratio Analysis";#N/A,#N/A,FALSE,"Test 120 Day Accts";#N/A,#N/A,FALSE,"Tickmarks"}</definedName>
    <definedName name="IOLOI" hidden="1">{#N/A,#N/A,FALSE,"Aging Summary";#N/A,#N/A,FALSE,"Ratio Analysis";#N/A,#N/A,FALSE,"Test 120 Day Accts";#N/A,#N/A,FALSE,"Tickmarks"}</definedName>
    <definedName name="IOO" localSheetId="4" hidden="1">{#N/A,#N/A,FALSE,"Aging Summary";#N/A,#N/A,FALSE,"Ratio Analysis";#N/A,#N/A,FALSE,"Test 120 Day Accts";#N/A,#N/A,FALSE,"Tickmarks"}</definedName>
    <definedName name="IOO" localSheetId="5" hidden="1">{#N/A,#N/A,FALSE,"Aging Summary";#N/A,#N/A,FALSE,"Ratio Analysis";#N/A,#N/A,FALSE,"Test 120 Day Accts";#N/A,#N/A,FALSE,"Tickmarks"}</definedName>
    <definedName name="IOO" localSheetId="2" hidden="1">{#N/A,#N/A,FALSE,"Aging Summary";#N/A,#N/A,FALSE,"Ratio Analysis";#N/A,#N/A,FALSE,"Test 120 Day Accts";#N/A,#N/A,FALSE,"Tickmarks"}</definedName>
    <definedName name="IOO" localSheetId="3" hidden="1">{#N/A,#N/A,FALSE,"Aging Summary";#N/A,#N/A,FALSE,"Ratio Analysis";#N/A,#N/A,FALSE,"Test 120 Day Accts";#N/A,#N/A,FALSE,"Tickmarks"}</definedName>
    <definedName name="IOO" localSheetId="1" hidden="1">{#N/A,#N/A,FALSE,"Aging Summary";#N/A,#N/A,FALSE,"Ratio Analysis";#N/A,#N/A,FALSE,"Test 120 Day Accts";#N/A,#N/A,FALSE,"Tickmarks"}</definedName>
    <definedName name="IOO" hidden="1">{#N/A,#N/A,FALSE,"Aging Summary";#N/A,#N/A,FALSE,"Ratio Analysis";#N/A,#N/A,FALSE,"Test 120 Day Accts";#N/A,#N/A,FALSE,"Tickmarks"}</definedName>
    <definedName name="iooii" localSheetId="4" hidden="1">{#N/A,#N/A,FALSE,"Aging Summary";#N/A,#N/A,FALSE,"Ratio Analysis";#N/A,#N/A,FALSE,"Test 120 Day Accts";#N/A,#N/A,FALSE,"Tickmarks"}</definedName>
    <definedName name="iooii" localSheetId="5" hidden="1">{#N/A,#N/A,FALSE,"Aging Summary";#N/A,#N/A,FALSE,"Ratio Analysis";#N/A,#N/A,FALSE,"Test 120 Day Accts";#N/A,#N/A,FALSE,"Tickmarks"}</definedName>
    <definedName name="iooii" localSheetId="2" hidden="1">{#N/A,#N/A,FALSE,"Aging Summary";#N/A,#N/A,FALSE,"Ratio Analysis";#N/A,#N/A,FALSE,"Test 120 Day Accts";#N/A,#N/A,FALSE,"Tickmarks"}</definedName>
    <definedName name="iooii" localSheetId="3" hidden="1">{#N/A,#N/A,FALSE,"Aging Summary";#N/A,#N/A,FALSE,"Ratio Analysis";#N/A,#N/A,FALSE,"Test 120 Day Accts";#N/A,#N/A,FALSE,"Tickmarks"}</definedName>
    <definedName name="iooii" localSheetId="1" hidden="1">{#N/A,#N/A,FALSE,"Aging Summary";#N/A,#N/A,FALSE,"Ratio Analysis";#N/A,#N/A,FALSE,"Test 120 Day Accts";#N/A,#N/A,FALSE,"Tickmarks"}</definedName>
    <definedName name="iooii" hidden="1">{#N/A,#N/A,FALSE,"Aging Summary";#N/A,#N/A,FALSE,"Ratio Analysis";#N/A,#N/A,FALSE,"Test 120 Day Accts";#N/A,#N/A,FALSE,"Tickmarks"}</definedName>
    <definedName name="iooio" localSheetId="4" hidden="1">{#N/A,#N/A,FALSE,"Aging Summary";#N/A,#N/A,FALSE,"Ratio Analysis";#N/A,#N/A,FALSE,"Test 120 Day Accts";#N/A,#N/A,FALSE,"Tickmarks"}</definedName>
    <definedName name="iooio" localSheetId="5" hidden="1">{#N/A,#N/A,FALSE,"Aging Summary";#N/A,#N/A,FALSE,"Ratio Analysis";#N/A,#N/A,FALSE,"Test 120 Day Accts";#N/A,#N/A,FALSE,"Tickmarks"}</definedName>
    <definedName name="iooio" localSheetId="2" hidden="1">{#N/A,#N/A,FALSE,"Aging Summary";#N/A,#N/A,FALSE,"Ratio Analysis";#N/A,#N/A,FALSE,"Test 120 Day Accts";#N/A,#N/A,FALSE,"Tickmarks"}</definedName>
    <definedName name="iooio" localSheetId="3" hidden="1">{#N/A,#N/A,FALSE,"Aging Summary";#N/A,#N/A,FALSE,"Ratio Analysis";#N/A,#N/A,FALSE,"Test 120 Day Accts";#N/A,#N/A,FALSE,"Tickmarks"}</definedName>
    <definedName name="iooio" localSheetId="1" hidden="1">{#N/A,#N/A,FALSE,"Aging Summary";#N/A,#N/A,FALSE,"Ratio Analysis";#N/A,#N/A,FALSE,"Test 120 Day Accts";#N/A,#N/A,FALSE,"Tickmarks"}</definedName>
    <definedName name="iooio" hidden="1">{#N/A,#N/A,FALSE,"Aging Summary";#N/A,#N/A,FALSE,"Ratio Analysis";#N/A,#N/A,FALSE,"Test 120 Day Accts";#N/A,#N/A,FALSE,"Tickmarks"}</definedName>
    <definedName name="IOOOI" localSheetId="4" hidden="1">{#N/A,#N/A,FALSE,"Aging Summary";#N/A,#N/A,FALSE,"Ratio Analysis";#N/A,#N/A,FALSE,"Test 120 Day Accts";#N/A,#N/A,FALSE,"Tickmarks"}</definedName>
    <definedName name="IOOOI" localSheetId="5" hidden="1">{#N/A,#N/A,FALSE,"Aging Summary";#N/A,#N/A,FALSE,"Ratio Analysis";#N/A,#N/A,FALSE,"Test 120 Day Accts";#N/A,#N/A,FALSE,"Tickmarks"}</definedName>
    <definedName name="IOOOI" localSheetId="2" hidden="1">{#N/A,#N/A,FALSE,"Aging Summary";#N/A,#N/A,FALSE,"Ratio Analysis";#N/A,#N/A,FALSE,"Test 120 Day Accts";#N/A,#N/A,FALSE,"Tickmarks"}</definedName>
    <definedName name="IOOOI" localSheetId="3" hidden="1">{#N/A,#N/A,FALSE,"Aging Summary";#N/A,#N/A,FALSE,"Ratio Analysis";#N/A,#N/A,FALSE,"Test 120 Day Accts";#N/A,#N/A,FALSE,"Tickmarks"}</definedName>
    <definedName name="IOOOI" localSheetId="1" hidden="1">{#N/A,#N/A,FALSE,"Aging Summary";#N/A,#N/A,FALSE,"Ratio Analysis";#N/A,#N/A,FALSE,"Test 120 Day Accts";#N/A,#N/A,FALSE,"Tickmarks"}</definedName>
    <definedName name="IOOOI" hidden="1">{#N/A,#N/A,FALSE,"Aging Summary";#N/A,#N/A,FALSE,"Ratio Analysis";#N/A,#N/A,FALSE,"Test 120 Day Accts";#N/A,#N/A,FALSE,"Tickmarks"}</definedName>
    <definedName name="IOOOJ" localSheetId="4" hidden="1">{#N/A,#N/A,FALSE,"Aging Summary";#N/A,#N/A,FALSE,"Ratio Analysis";#N/A,#N/A,FALSE,"Test 120 Day Accts";#N/A,#N/A,FALSE,"Tickmarks"}</definedName>
    <definedName name="IOOOJ" localSheetId="5" hidden="1">{#N/A,#N/A,FALSE,"Aging Summary";#N/A,#N/A,FALSE,"Ratio Analysis";#N/A,#N/A,FALSE,"Test 120 Day Accts";#N/A,#N/A,FALSE,"Tickmarks"}</definedName>
    <definedName name="IOOOJ" localSheetId="2" hidden="1">{#N/A,#N/A,FALSE,"Aging Summary";#N/A,#N/A,FALSE,"Ratio Analysis";#N/A,#N/A,FALSE,"Test 120 Day Accts";#N/A,#N/A,FALSE,"Tickmarks"}</definedName>
    <definedName name="IOOOJ" localSheetId="3" hidden="1">{#N/A,#N/A,FALSE,"Aging Summary";#N/A,#N/A,FALSE,"Ratio Analysis";#N/A,#N/A,FALSE,"Test 120 Day Accts";#N/A,#N/A,FALSE,"Tickmarks"}</definedName>
    <definedName name="IOOOJ" localSheetId="1" hidden="1">{#N/A,#N/A,FALSE,"Aging Summary";#N/A,#N/A,FALSE,"Ratio Analysis";#N/A,#N/A,FALSE,"Test 120 Day Accts";#N/A,#N/A,FALSE,"Tickmarks"}</definedName>
    <definedName name="IOOOJ" hidden="1">{#N/A,#N/A,FALSE,"Aging Summary";#N/A,#N/A,FALSE,"Ratio Analysis";#N/A,#N/A,FALSE,"Test 120 Day Accts";#N/A,#N/A,FALSE,"Tickmarks"}</definedName>
    <definedName name="IOOOO" localSheetId="4" hidden="1">{#N/A,#N/A,FALSE,"Aging Summary";#N/A,#N/A,FALSE,"Ratio Analysis";#N/A,#N/A,FALSE,"Test 120 Day Accts";#N/A,#N/A,FALSE,"Tickmarks"}</definedName>
    <definedName name="IOOOO" localSheetId="5" hidden="1">{#N/A,#N/A,FALSE,"Aging Summary";#N/A,#N/A,FALSE,"Ratio Analysis";#N/A,#N/A,FALSE,"Test 120 Day Accts";#N/A,#N/A,FALSE,"Tickmarks"}</definedName>
    <definedName name="IOOOO" localSheetId="2" hidden="1">{#N/A,#N/A,FALSE,"Aging Summary";#N/A,#N/A,FALSE,"Ratio Analysis";#N/A,#N/A,FALSE,"Test 120 Day Accts";#N/A,#N/A,FALSE,"Tickmarks"}</definedName>
    <definedName name="IOOOO" localSheetId="3" hidden="1">{#N/A,#N/A,FALSE,"Aging Summary";#N/A,#N/A,FALSE,"Ratio Analysis";#N/A,#N/A,FALSE,"Test 120 Day Accts";#N/A,#N/A,FALSE,"Tickmarks"}</definedName>
    <definedName name="IOOOO" localSheetId="1" hidden="1">{#N/A,#N/A,FALSE,"Aging Summary";#N/A,#N/A,FALSE,"Ratio Analysis";#N/A,#N/A,FALSE,"Test 120 Day Accts";#N/A,#N/A,FALSE,"Tickmarks"}</definedName>
    <definedName name="IOOOO" hidden="1">{#N/A,#N/A,FALSE,"Aging Summary";#N/A,#N/A,FALSE,"Ratio Analysis";#N/A,#N/A,FALSE,"Test 120 Day Accts";#N/A,#N/A,FALSE,"Tickmarks"}</definedName>
    <definedName name="IP" localSheetId="4" hidden="1">{#N/A,#N/A,FALSE,"Pharm";#N/A,#N/A,FALSE,"WWCM"}</definedName>
    <definedName name="IP" localSheetId="5" hidden="1">{#N/A,#N/A,FALSE,"Pharm";#N/A,#N/A,FALSE,"WWCM"}</definedName>
    <definedName name="IP" localSheetId="2" hidden="1">{#N/A,#N/A,FALSE,"Pharm";#N/A,#N/A,FALSE,"WWCM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C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EST" hidden="1">"c4134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dmi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29.54300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60.4918055556</definedName>
    <definedName name="IQ_REVISION_DATE__1" hidden="1">38982.4936458333</definedName>
    <definedName name="IQ_REVISION_DATE_MERG" hidden="1">39120.428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A15" hidden="1">"$A$16:$A$515"</definedName>
    <definedName name="IQRA4" hidden="1">"$A$5:$A$15"</definedName>
    <definedName name="IQRA8" hidden="1">"$A$9:$A$1565"</definedName>
    <definedName name="IQRA9" hidden="1">"$A$10:$A$1566"</definedName>
    <definedName name="IQRAA13" hidden="1">"$AA$14:$AA$35"</definedName>
    <definedName name="IQRAA15" hidden="1">"$AA$16:$AA$45"</definedName>
    <definedName name="IQRAA17" hidden="1">"$AA$18:$AA$48"</definedName>
    <definedName name="IQRAAPLremovetillossgraphA3" hidden="1">#REF!</definedName>
    <definedName name="IQRAAPLremovetillossgraphB3" hidden="1">#REF!</definedName>
    <definedName name="IQRAB13" hidden="1">"$AB$14:$AB$43"</definedName>
    <definedName name="IQRAB14" hidden="1">"$AB$15:$AB$45"</definedName>
    <definedName name="IQRAD14" hidden="1">"$AD$15:$AD$45"</definedName>
    <definedName name="IQRAD17" hidden="1">"$AD$18:$AD$48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D6" hidden="1">"$AD$7"</definedName>
    <definedName name="IQRAD7" hidden="1">"$AD$8:$AD$38"</definedName>
    <definedName name="IQRAE53" hidden="1">"$AE$54:$AE$56"</definedName>
    <definedName name="IQRAF15" hidden="1">"$AF$16:$AF$45"</definedName>
    <definedName name="IQRAF17" hidden="1">"$AF$18:$AF$48"</definedName>
    <definedName name="IQRAF53" hidden="1">"$AF$54:$AF$57"</definedName>
    <definedName name="IQRAG14" hidden="1">"$AG$15:$AG$46"</definedName>
    <definedName name="IQRAG53" hidden="1">"$AG$54:$AG$64"</definedName>
    <definedName name="IQRAH53" hidden="1">"$AH$54:$AH$56"</definedName>
    <definedName name="IQRAH6" hidden="1">"$AH$7"</definedName>
    <definedName name="IQRAI12" hidden="1">"$AI$13:$AI$28"</definedName>
    <definedName name="IQRAI14" hidden="1">"$AI$15:$AI$45"</definedName>
    <definedName name="IQRAI15" hidden="1">"$AI$16:$AI$40"</definedName>
    <definedName name="IQRAI17" hidden="1">"$AI$18:$AI$48"</definedName>
    <definedName name="IQRAI7" hidden="1">"$AI$8:$AI$38"</definedName>
    <definedName name="IQRAJ53" hidden="1">"$AJ$54:$AJ$61"</definedName>
    <definedName name="IQRAK15" hidden="1">"$AK$16:$AK$45"</definedName>
    <definedName name="IQRAK17" hidden="1">"$AK$18:$AK$48"</definedName>
    <definedName name="IQRAK53" hidden="1">"$AK$54:$AK$57"</definedName>
    <definedName name="IQRAL13" hidden="1">"$AL$14:$AL$35"</definedName>
    <definedName name="IQRAL14" hidden="1">"$AL$15:$AL$45"</definedName>
    <definedName name="IQRAL53" hidden="1">"$AL$54:$AL$64"</definedName>
    <definedName name="IQRAL6" hidden="1">"$AL$7"</definedName>
    <definedName name="IQRAM13" hidden="1">"$AM$14:$AM$35"</definedName>
    <definedName name="IQRAM53" hidden="1">"$AM$54:$AM$61"</definedName>
    <definedName name="IQRAN13" hidden="1">"$AN$14:$AN$43"</definedName>
    <definedName name="IQRAN14" hidden="1">"$AN$15:$AN$45"</definedName>
    <definedName name="IQRAN15" hidden="1">"$AN$16:$AN$521"</definedName>
    <definedName name="IQRAN17" hidden="1">"$AN$18:$AN$48"</definedName>
    <definedName name="IQRAN53" hidden="1">"$AN$54:$AN$64"</definedName>
    <definedName name="IQRAN7" hidden="1">"$AN$8:$AN$38"</definedName>
    <definedName name="IQRAP15" hidden="1">"$AP$16:$AP$45"</definedName>
    <definedName name="IQRAP17" hidden="1">"$AP$18:$AP$48"</definedName>
    <definedName name="IQRAP53" hidden="1">"$AP$54:$AP$61"</definedName>
    <definedName name="IQRAP6" hidden="1">"$AP$7"</definedName>
    <definedName name="IQRAQ14" hidden="1">"$AQ$15:$AQ$46"</definedName>
    <definedName name="IQRAQ53" hidden="1">"$AQ$54:$AQ$57"</definedName>
    <definedName name="IQRAR2" hidden="1">"$AR$3:$AR$1551"</definedName>
    <definedName name="IQRAS14" hidden="1">"$AS$15:$AS$45"</definedName>
    <definedName name="IQRAS17" hidden="1">"$AS$18:$AS$48"</definedName>
    <definedName name="IQRAS53" hidden="1">"$AS$54:$AS$61"</definedName>
    <definedName name="IQRAS7" hidden="1">"$AS$8:$AS$38"</definedName>
    <definedName name="IQRAT6" hidden="1">"$AT$7"</definedName>
    <definedName name="IQRAU15" hidden="1">"$AU$16:$AU$45"</definedName>
    <definedName name="IQRAU17" hidden="1">"$AU$18:$AU$48"</definedName>
    <definedName name="IQRAV14" hidden="1">"$AV$15:$AV$45"</definedName>
    <definedName name="IQRAV53" hidden="1">"$AV$54:$AV$118"</definedName>
    <definedName name="IQRAW53" hidden="1">"$AW$54:$AW$66"</definedName>
    <definedName name="IQRAW9" hidden="1">"$AW$10:$AW$219"</definedName>
    <definedName name="IQRAX13" hidden="1">"$AX$14:$AX$35"</definedName>
    <definedName name="IQRAX14" hidden="1">"$AX$15:$AX$45"</definedName>
    <definedName name="IQRAX17" hidden="1">"$AX$18:$AX$48"</definedName>
    <definedName name="IQRAX53" hidden="1">"$AX$54:$AX$182"</definedName>
    <definedName name="IQRAX6" hidden="1">"$AX$7"</definedName>
    <definedName name="IQRAX7" hidden="1">"$AX$8:$AX$38"</definedName>
    <definedName name="IQRAY13" hidden="1">"$AY$14:$AY$35"</definedName>
    <definedName name="IQRAZ13" hidden="1">"$AZ$14:$AZ$43"</definedName>
    <definedName name="IQRAZ14" hidden="1">"$AZ$15:$AZ$44"</definedName>
    <definedName name="IQRAZ15" hidden="1">"$AZ$16:$AZ$45"</definedName>
    <definedName name="IQRAZ17" hidden="1">"$AZ$18:$AZ$48"</definedName>
    <definedName name="IQRB13" hidden="1">"$B$14:$B$3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6" hidden="1">"$B$7:$B$36"</definedName>
    <definedName name="IQRBA4" hidden="1">"$BA$5:$BA$9"</definedName>
    <definedName name="IQRBB4" hidden="1">"$BB$5:$BB$9"</definedName>
    <definedName name="IQRBB6" hidden="1">"$BB$7"</definedName>
    <definedName name="IQRBC14" hidden="1">"$BC$15:$BC$45"</definedName>
    <definedName name="IQRBC17" hidden="1">"$BC$18:$BC$48"</definedName>
    <definedName name="IQRBC7" hidden="1">"$BC$8:$BC$38"</definedName>
    <definedName name="IQRBD15" hidden="1">"$BD$16"</definedName>
    <definedName name="IQRBE15" hidden="1">"$BE$16:$BE$45"</definedName>
    <definedName name="IQRBE17" hidden="1">"$BE$18:$BE$48"</definedName>
    <definedName name="IQRBF6" hidden="1">"$BF$7"</definedName>
    <definedName name="IQRBH14" hidden="1">"$BH$15:$BH$45"</definedName>
    <definedName name="IQRBH17" hidden="1">"$BH$18:$BH$48"</definedName>
    <definedName name="IQRBH7" hidden="1">"$BH$8:$BH$38"</definedName>
    <definedName name="IQRBJ13" hidden="1">"$BJ$14:$BJ$35"</definedName>
    <definedName name="IQRBJ15" hidden="1">"$BJ$16:$BJ$45"</definedName>
    <definedName name="IQRBJ17" hidden="1">"$BJ$18:$BJ$48"</definedName>
    <definedName name="IQRBJ6" hidden="1">"$BJ$7"</definedName>
    <definedName name="IQRBK13" hidden="1">"$BK$14:$BK$35"</definedName>
    <definedName name="IQRBL13" hidden="1">"$BL$14:$BL$43"</definedName>
    <definedName name="IQRBL14" hidden="1">"$BL$15:$BL$44"</definedName>
    <definedName name="IQRBM14" hidden="1">"$BM$15:$BM$45"</definedName>
    <definedName name="IQRBM17" hidden="1">"$BM$18:$BM$48"</definedName>
    <definedName name="IQRBM7" hidden="1">"$BM$8:$BM$38"</definedName>
    <definedName name="IQRBN16" hidden="1">"$BO$16:$CT$16"</definedName>
    <definedName name="IQRBN17" hidden="1">"$BO$17:$CT$17"</definedName>
    <definedName name="IQRBN18" hidden="1">"$BO$18:$CT$18"</definedName>
    <definedName name="IQRBN19" hidden="1">"$BO$19:$CU$19"</definedName>
    <definedName name="IQRBN20" hidden="1">"$BO$20:$CT$20"</definedName>
    <definedName name="IQRBN21" hidden="1">"$BO$21:$CT$21"</definedName>
    <definedName name="IQRBN22" hidden="1">"$BO$22:$CT$22"</definedName>
    <definedName name="IQRBN23" hidden="1">"$BO$23:$CI$23"</definedName>
    <definedName name="IQRBN24" hidden="1">"$BO$24:$CT$24"</definedName>
    <definedName name="IQRBN25" hidden="1">"$BO$25:$CT$25"</definedName>
    <definedName name="IQRBN6" hidden="1">"$BN$7"</definedName>
    <definedName name="IQRBO15" hidden="1">"$BO$16:$BO$45"</definedName>
    <definedName name="IQRBO17" hidden="1">"$BO$18:$BO$48"</definedName>
    <definedName name="IQRBP16" hidden="1">"$BQ$16:$CV$16"</definedName>
    <definedName name="IQRBP17" hidden="1">"$BQ$17:$CV$17"</definedName>
    <definedName name="IQRBP18" hidden="1">"$BQ$18:$CV$18"</definedName>
    <definedName name="IQRBP19" hidden="1">"$BQ$19:$CW$19"</definedName>
    <definedName name="IQRBP20" hidden="1">"$BQ$20:$CV$20"</definedName>
    <definedName name="IQRBP21" hidden="1">"$BQ$21:$CV$21"</definedName>
    <definedName name="IQRBP22" hidden="1">"$BQ$22:$CV$22"</definedName>
    <definedName name="IQRBP23" hidden="1">"$BQ$23:$CK$23"</definedName>
    <definedName name="IQRBP24" hidden="1">"$BQ$24:$CV$24"</definedName>
    <definedName name="IQRBP25" hidden="1">"$BQ$25:$CV$25"</definedName>
    <definedName name="IQRBR13" hidden="1">"$BS$13:$CV$13"</definedName>
    <definedName name="IQRBR14" hidden="1">"$BS$14:$CV$14"</definedName>
    <definedName name="IQRBR15" hidden="1">"$BS$15:$CV$15"</definedName>
    <definedName name="IQRBR16" hidden="1">"$BS$16:$CV$16"</definedName>
    <definedName name="IQRBR17" hidden="1">"$BS$17:$CV$17"</definedName>
    <definedName name="IQRBR18" hidden="1">"$BS$18:$CV$18"</definedName>
    <definedName name="IQRBR19" hidden="1">"$BS$19:$CV$19"</definedName>
    <definedName name="IQRBR20" hidden="1">"$BS$20:$CV$20"</definedName>
    <definedName name="IQRBR21" hidden="1">"$BS$21:$CV$21"</definedName>
    <definedName name="IQRBR22" hidden="1">"$BS$22:$CV$22"</definedName>
    <definedName name="IQRBR23" hidden="1">"$BS$23:$CV$23"</definedName>
    <definedName name="IQRBR24" hidden="1">"$BS$24:$CX$24"</definedName>
    <definedName name="IQRBR25" hidden="1">"$BS$25:$CX$25"</definedName>
    <definedName name="IQRBR6" hidden="1">"$BR$7"</definedName>
    <definedName name="IQRBR7" hidden="1">"$BR$8:$BR$38"</definedName>
    <definedName name="IQRBS12" hidden="1">"$BT$12:$CW$12"</definedName>
    <definedName name="IQRBS13" hidden="1">"$BT$13:$CW$13"</definedName>
    <definedName name="IQRBS14" hidden="1">"$BT$14:$CW$14"</definedName>
    <definedName name="IQRBS15" hidden="1">"$BT$15:$CW$15"</definedName>
    <definedName name="IQRBS16" hidden="1">"$BT$16:$CW$16"</definedName>
    <definedName name="IQRBS17" hidden="1">"$BT$17:$CW$17"</definedName>
    <definedName name="IQRBS18" hidden="1">"$BT$18:$CW$18"</definedName>
    <definedName name="IQRBS19" hidden="1">"$BT$19:$CW$19"</definedName>
    <definedName name="IQRBS20" hidden="1">"$BT$20:$CW$20"</definedName>
    <definedName name="IQRBS21" hidden="1">"$BT$21:$CW$21"</definedName>
    <definedName name="IQRBS22" hidden="1">"$BT$22:$CW$22"</definedName>
    <definedName name="IQRBS23" hidden="1">"$BT$23:$CW$23"</definedName>
    <definedName name="IQRBS24" hidden="1">"$BT$24:$CW$24"</definedName>
    <definedName name="IQRBS25" hidden="1">"$BT$25:$CW$25"</definedName>
    <definedName name="IQRBS26" hidden="1">"$BT$26:$CW$26"</definedName>
    <definedName name="IQRBS27" hidden="1">"$BT$27:$CW$27"</definedName>
    <definedName name="IQRBS28" hidden="1">"$BT$28:$CW$28"</definedName>
    <definedName name="IQRBS29" hidden="1">"$BT$29:$CW$29"</definedName>
    <definedName name="IQRBS30" hidden="1">"$BT$30:$CW$30"</definedName>
    <definedName name="IQRBT15" hidden="1">"$BT$16:$BT$45"</definedName>
    <definedName name="IQRBT16" hidden="1">"$BU$16:$CZ$16"</definedName>
    <definedName name="IQRBT17" hidden="1">"$BU$17:$CZ$17"</definedName>
    <definedName name="IQRBT18" hidden="1">"$BU$18:$CZ$18"</definedName>
    <definedName name="IQRBT19" hidden="1">"$BU$19:$DA$19"</definedName>
    <definedName name="IQRBT20" hidden="1">"$BU$20:$CZ$20"</definedName>
    <definedName name="IQRBT21" hidden="1">"$BU$21:$CZ$21"</definedName>
    <definedName name="IQRBT22" hidden="1">"$BU$22:$CZ$22"</definedName>
    <definedName name="IQRBT23" hidden="1">"$BU$23:$CO$23"</definedName>
    <definedName name="IQRBT24" hidden="1">"$BU$24:$CZ$24"</definedName>
    <definedName name="IQRBT25" hidden="1">"$BU$25:$CZ$25"</definedName>
    <definedName name="IQRBU16" hidden="1">"$BV$16:$DA$16"</definedName>
    <definedName name="IQRBU17" hidden="1">"$BV$17:$DA$17"</definedName>
    <definedName name="IQRBU18" hidden="1">"$BV$18:$DA$18"</definedName>
    <definedName name="IQRBU19" hidden="1">"$BV$19:$DB$19"</definedName>
    <definedName name="IQRBU20" hidden="1">"$BV$20:$DA$20"</definedName>
    <definedName name="IQRBU21" hidden="1">"$BV$21:$DA$21"</definedName>
    <definedName name="IQRBU22" hidden="1">"$BV$22:$DA$22"</definedName>
    <definedName name="IQRBU23" hidden="1">"$BV$23:$CP$23"</definedName>
    <definedName name="IQRBU24" hidden="1">"$BV$24:$DA$24"</definedName>
    <definedName name="IQRBU25" hidden="1">"$BV$25:$DA$25"</definedName>
    <definedName name="IQRBV13" hidden="1">"$BW$13:$CZ$13"</definedName>
    <definedName name="IQRBV14" hidden="1">"$BW$14:$CZ$14"</definedName>
    <definedName name="IQRBV15" hidden="1">"$BW$15:$CZ$15"</definedName>
    <definedName name="IQRBV16" hidden="1">"$BW$16:$CZ$16"</definedName>
    <definedName name="IQRBV17" hidden="1">"$BW$17:$CZ$17"</definedName>
    <definedName name="IQRBV18" hidden="1">"$BW$18:$CZ$18"</definedName>
    <definedName name="IQRBV19" hidden="1">"$BW$19:$CZ$19"</definedName>
    <definedName name="IQRBV20" hidden="1">"$BW$20:$CZ$20"</definedName>
    <definedName name="IQRBV21" hidden="1">"$BW$21:$CZ$21"</definedName>
    <definedName name="IQRBV22" hidden="1">"$BW$22:$CZ$22"</definedName>
    <definedName name="IQRBV23" hidden="1">"$BW$23:$CZ$23"</definedName>
    <definedName name="IQRBV6" hidden="1">"$BV$7"</definedName>
    <definedName name="IQRBW13" hidden="1">"$BX$13:$DA$13"</definedName>
    <definedName name="IQRBW14" hidden="1">"$BW$15:$BW$45"</definedName>
    <definedName name="IQRBW16" hidden="1">"$BX$16:$DC$16"</definedName>
    <definedName name="IQRBW17" hidden="1">"$BX$17:$DC$17"</definedName>
    <definedName name="IQRBW18" hidden="1">"$BX$18:$DC$18"</definedName>
    <definedName name="IQRBW19" hidden="1">"$BX$19:$DD$19"</definedName>
    <definedName name="IQRBW20" hidden="1">"$BX$20:$DC$20"</definedName>
    <definedName name="IQRBW21" hidden="1">"$BX$21:$DC$21"</definedName>
    <definedName name="IQRBW22" hidden="1">"$BX$22:$DC$22"</definedName>
    <definedName name="IQRBW23" hidden="1">"$BX$23:$CR$23"</definedName>
    <definedName name="IQRBW24" hidden="1">"$BX$24:$DC$24"</definedName>
    <definedName name="IQRBW25" hidden="1">"$BX$25:$DC$25"</definedName>
    <definedName name="IQRBW7" hidden="1">"$BW$8:$BW$38"</definedName>
    <definedName name="IQRBX13" hidden="1">"$BX$14:$BX$43"</definedName>
    <definedName name="IQRBX14" hidden="1">"$BX$15:$BX$44"</definedName>
    <definedName name="IQRBX16" hidden="1">"$BY$16:$IXW$16"</definedName>
    <definedName name="IQRBX17" hidden="1">"$BY$17:$IXW$17"</definedName>
    <definedName name="IQRBY15" hidden="1">"$BY$16:$BY$45"</definedName>
    <definedName name="IQRBZ16" hidden="1">"$CA$16:$IXY$16"</definedName>
    <definedName name="IQRBZ17" hidden="1">"$CA$17:$IXY$17"</definedName>
    <definedName name="IQRBZ6" hidden="1">"$BZ$7"</definedName>
    <definedName name="IQRC10" hidden="1">"$C$11:$C$27"</definedName>
    <definedName name="IQRC100" hidden="1">"$C$101:$C$113"</definedName>
    <definedName name="IQRC101" hidden="1">"$C$102:$C$114"</definedName>
    <definedName name="IQRC102" hidden="1">"$C$103:$C$115"</definedName>
    <definedName name="IQRC103" hidden="1">"$C$104:$C$116"</definedName>
    <definedName name="IQRC104" hidden="1">"$C$105"</definedName>
    <definedName name="IQRC105" hidden="1">"$C$106:$C$115"</definedName>
    <definedName name="IQRC1052" hidden="1">"$C$1053:$C$1068"</definedName>
    <definedName name="IQRC107" hidden="1">"$C$108:$C$120"</definedName>
    <definedName name="IQRC11" hidden="1">"$C$12:$C$23"</definedName>
    <definedName name="IQRC1113" hidden="1">"$C$1114:$C$1118"</definedName>
    <definedName name="IQRC112" hidden="1">"$C$113:$C$125"</definedName>
    <definedName name="IQRC113" hidden="1">"$C$114:$C$127"</definedName>
    <definedName name="IQRC1174" hidden="1">"$C$1175:$C$1195"</definedName>
    <definedName name="IQRC12" hidden="1">"$C$13:$C$40"</definedName>
    <definedName name="IQRC127" hidden="1">"$C$128:$C$149"</definedName>
    <definedName name="IQRC128" hidden="1">"$C$129:$C$138"</definedName>
    <definedName name="IQRC13" hidden="1">"$C$14:$C$35"</definedName>
    <definedName name="IQRC134" hidden="1">"$C$135:$C$142"</definedName>
    <definedName name="IQRC135" hidden="1">"$C$136:$C$165"</definedName>
    <definedName name="IQRC14" hidden="1">"$C$15:$C$45"</definedName>
    <definedName name="IQRC15" hidden="1">"$C$16:$C$20"</definedName>
    <definedName name="IQRC150" hidden="1">"$C$151:$C$158"</definedName>
    <definedName name="IQRC151" hidden="1">"$C$152:$C$159"</definedName>
    <definedName name="IQRC166" hidden="1">"$C$167:$C$180"</definedName>
    <definedName name="IQRC173" hidden="1">"$C$174:$C$186"</definedName>
    <definedName name="IQRC174" hidden="1">"$C$175:$C$187"</definedName>
    <definedName name="IQRC197" hidden="1">"$C$198:$C$200"</definedName>
    <definedName name="IQRC198" hidden="1">"$C$199:$C$213"</definedName>
    <definedName name="IQRC2" hidden="1">"$C$3:$C$13"</definedName>
    <definedName name="IQRC217" hidden="1">"$C$218"</definedName>
    <definedName name="IQRC24" hidden="1">"$C$25:$C$29"</definedName>
    <definedName name="IQRC258" hidden="1">"$C$259:$C$271"</definedName>
    <definedName name="IQRC259" hidden="1">"$C$260:$C$273"</definedName>
    <definedName name="IQRC268" hidden="1">"$C$269:$C$295"</definedName>
    <definedName name="IQRC29" hidden="1">"$C$30:$C$39"</definedName>
    <definedName name="IQRC30" hidden="1">"$C$31:$C$40"</definedName>
    <definedName name="IQRC31" hidden="1">"$C$32:$C$41"</definedName>
    <definedName name="IQRC319" hidden="1">"$C$320:$C$332"</definedName>
    <definedName name="IQRC32" hidden="1">"$C$33:$C$42"</definedName>
    <definedName name="IQRC320" hidden="1">"$C$321:$C$340"</definedName>
    <definedName name="IQRC33" hidden="1">"$C$34:$C$43"</definedName>
    <definedName name="IQRC34" hidden="1">"$C$35:$C$42"</definedName>
    <definedName name="IQRC36" hidden="1">"$C$37:$C$46"</definedName>
    <definedName name="IQRC370" hidden="1">"$C$371:$C$397"</definedName>
    <definedName name="IQRC380" hidden="1">"$C$381:$C$400"</definedName>
    <definedName name="IQRC381" hidden="1">"$C$382:$C$400"</definedName>
    <definedName name="IQRC41" hidden="1">"$C$42:$C$51"</definedName>
    <definedName name="IQRC421" hidden="1">"$C$422:$C$441"</definedName>
    <definedName name="IQRC44" hidden="1">"$C$45:$C$49"</definedName>
    <definedName name="IQRC441" hidden="1">"$C$442:$C$458"</definedName>
    <definedName name="IQRC442" hidden="1">"$C$443:$C$458"</definedName>
    <definedName name="IQRC45" hidden="1">"$C$46:$C$50"</definedName>
    <definedName name="IQRC46" hidden="1">"$C$47:$C$51"</definedName>
    <definedName name="IQRC47" hidden="1">"$C$48:$C$52"</definedName>
    <definedName name="IQRC472" hidden="1">"$C$473:$C$502"</definedName>
    <definedName name="IQRC48" hidden="1">"$C$49:$C$53"</definedName>
    <definedName name="IQRC5" hidden="1">"$C$6:$C$26"</definedName>
    <definedName name="IQRC502" hidden="1">"$C$503:$C$519"</definedName>
    <definedName name="IQRC503" hidden="1">"$C$504:$C$526"</definedName>
    <definedName name="IQRC51" hidden="1">"$C$52:$C$56"</definedName>
    <definedName name="IQRC523" hidden="1">"$C$524:$C$540"</definedName>
    <definedName name="IQRC53" hidden="1">"$C$54"</definedName>
    <definedName name="IQRC54" hidden="1">"$C$55"</definedName>
    <definedName name="IQRC55" hidden="1">"$C$56"</definedName>
    <definedName name="IQRC56" hidden="1">"$C$57"</definedName>
    <definedName name="IQRC563" hidden="1">"$C$564:$C$581"</definedName>
    <definedName name="IQRC564" hidden="1">"$C$565:$C$576"</definedName>
    <definedName name="IQRC57" hidden="1">"$C$58:$C$71"</definedName>
    <definedName name="IQRC574" hidden="1">"$C$575:$C$590"</definedName>
    <definedName name="IQRC58" hidden="1">"$C$59:$C$68"</definedName>
    <definedName name="IQRC59" hidden="1">"$C$60:$C$69"</definedName>
    <definedName name="IQRC60" hidden="1">"$C$61"</definedName>
    <definedName name="IQRC61" hidden="1">"$C$62:$C$71"</definedName>
    <definedName name="IQRC62" hidden="1">"$C$63:$C$69"</definedName>
    <definedName name="IQRC624" hidden="1">"$C$625:$C$645"</definedName>
    <definedName name="IQRC625" hidden="1">"$C$626:$C$644"</definedName>
    <definedName name="IQRC65" hidden="1">"$C$66"</definedName>
    <definedName name="IQRC676" hidden="1">"$C$677:$C$693"</definedName>
    <definedName name="IQRC685" hidden="1">"$C$686:$C$715"</definedName>
    <definedName name="IQRC686" hidden="1">"$C$687:$C$720"</definedName>
    <definedName name="IQRC71" hidden="1">"$C$72:$C$81"</definedName>
    <definedName name="IQRC72" hidden="1">"$C$73:$C$87"</definedName>
    <definedName name="IQRC727" hidden="1">"$C$728:$C$745"</definedName>
    <definedName name="IQRC73" hidden="1">"$C$74:$C$86"</definedName>
    <definedName name="IQRC74" hidden="1">"$C$75:$C$84"</definedName>
    <definedName name="IQRC746" hidden="1">"$C$747:$C$775"</definedName>
    <definedName name="IQRC747" hidden="1">"$C$748:$C$777"</definedName>
    <definedName name="IQRC75" hidden="1">"$C$76:$C$85"</definedName>
    <definedName name="IQRC78" hidden="1">"$C$79:$C$88"</definedName>
    <definedName name="IQRC807" hidden="1">"$C$808:$C$830"</definedName>
    <definedName name="IQRC808" hidden="1">"$C$809:$C$846"</definedName>
    <definedName name="IQRC81" hidden="1">"$C$82:$C$96"</definedName>
    <definedName name="IQRC83" hidden="1">"$C$84:$C$93"</definedName>
    <definedName name="IQRC86" hidden="1">"$C$87:$C$94"</definedName>
    <definedName name="IQRC868" hidden="1">"$C$869:$C$889"</definedName>
    <definedName name="IQRC869" hidden="1">"$C$870:$C$903"</definedName>
    <definedName name="IQRC87" hidden="1">"$C$88:$C$95"</definedName>
    <definedName name="IQRC88" hidden="1">"$C$89:$C$96"</definedName>
    <definedName name="IQRC89" hidden="1">"$C$90:$C$97"</definedName>
    <definedName name="IQRC9" hidden="1">"$C$10:$C$26"</definedName>
    <definedName name="IQRC90" hidden="1">"$C$91:$C$98"</definedName>
    <definedName name="IQRC93" hidden="1">"$C$94:$C$101"</definedName>
    <definedName name="IQRC930" hidden="1">"$C$931:$C$949"</definedName>
    <definedName name="IQRC98" hidden="1">"$C$99:$C$106"</definedName>
    <definedName name="IQRC991" hidden="1">"$C$992:$C$1004"</definedName>
    <definedName name="IQRCap_IQDF13" hidden="1">#REF!</definedName>
    <definedName name="IQRCap_IQDF14" hidden="1">#REF!</definedName>
    <definedName name="IQRCap_IQDF15" hidden="1">#REF!</definedName>
    <definedName name="IQRCap_IQDF16" hidden="1">#REF!</definedName>
    <definedName name="IQRCap_IQDF17" hidden="1">#REF!</definedName>
    <definedName name="IQRCap_IQDF18" hidden="1">#REF!</definedName>
    <definedName name="IQRCap_IQDK13" hidden="1">#REF!</definedName>
    <definedName name="IQRCap_IQDK14" hidden="1">#REF!</definedName>
    <definedName name="IQRCap_IQDK15" hidden="1">#REF!</definedName>
    <definedName name="IQRCap_IQDK16" hidden="1">#REF!</definedName>
    <definedName name="IQRCap_IQDK17" hidden="1">#REF!</definedName>
    <definedName name="IQRCap_IQDK18" hidden="1">#REF!</definedName>
    <definedName name="IQRCap_IQDK19" hidden="1">#REF!</definedName>
    <definedName name="IQRCap_IQDK20" hidden="1">#REF!</definedName>
    <definedName name="IQRCapIQPullDE13" hidden="1">#REF!</definedName>
    <definedName name="IQRCapIQPullDE14" hidden="1">#REF!</definedName>
    <definedName name="IQRCapIQPullDE15" hidden="1">#REF!</definedName>
    <definedName name="IQRCapIQPullDE16" hidden="1">#REF!</definedName>
    <definedName name="IQRCapIQPullDE17" hidden="1">#REF!</definedName>
    <definedName name="IQRCapIQPullDE18" hidden="1">#REF!</definedName>
    <definedName name="IQRCapIQPullDE19" hidden="1">#REF!</definedName>
    <definedName name="IQRCapIQPullDF13" hidden="1">#REF!</definedName>
    <definedName name="IQRCapIQPullDF14" hidden="1">#REF!</definedName>
    <definedName name="IQRCapIQPullDF15" hidden="1">#REF!</definedName>
    <definedName name="IQRCapIQPullDF16" hidden="1">#REF!</definedName>
    <definedName name="IQRCapIQPullDF17" hidden="1">#REF!</definedName>
    <definedName name="IQRCapIQPullDF18" hidden="1">#REF!</definedName>
    <definedName name="IQRCB13" hidden="1">"$CC$13:$DF$13"</definedName>
    <definedName name="IQRCB14" hidden="1">"$CC$14:$DF$14"</definedName>
    <definedName name="IQRCB15" hidden="1">"$CC$15:$DF$15"</definedName>
    <definedName name="IQRCB16" hidden="1">"$CC$16:$DF$16"</definedName>
    <definedName name="IQRCB17" hidden="1">"$CC$17:$DF$17"</definedName>
    <definedName name="IQRCB18" hidden="1">"$CC$18:$DF$18"</definedName>
    <definedName name="IQRCB19" hidden="1">"$CC$19:$DF$19"</definedName>
    <definedName name="IQRCB20" hidden="1">"$CC$20:$DF$20"</definedName>
    <definedName name="IQRCB21" hidden="1">"$CC$21:$DF$21"</definedName>
    <definedName name="IQRCB22" hidden="1">"$CC$22:$DF$22"</definedName>
    <definedName name="IQRCB23" hidden="1">"$CC$23:$DF$23"</definedName>
    <definedName name="IQRCB7" hidden="1">"$CB$8:$CB$38"</definedName>
    <definedName name="IQRCC18" hidden="1">"$CC$19:$CC$39"</definedName>
    <definedName name="IQRCD15" hidden="1">"$CD$16:$CD$45"</definedName>
    <definedName name="IQRCD16" hidden="1">"$CE$16:$IYC$16"</definedName>
    <definedName name="IQRCD17" hidden="1">"$CE$17:$IYC$17"</definedName>
    <definedName name="IQRCD18" hidden="1">"$CE$18:$BHX$18"</definedName>
    <definedName name="IQRCD6" hidden="1">"$CD$7"</definedName>
    <definedName name="IQRCF16" hidden="1">"$CG$16:$IYE$16"</definedName>
    <definedName name="IQRCF17" hidden="1">"$CG$17:$IYE$17"</definedName>
    <definedName name="IQRCF18" hidden="1">"$CG$18:$BHZ$18"</definedName>
    <definedName name="IQRCG13" hidden="1">"$CH$13:$DK$13"</definedName>
    <definedName name="IQRCG14" hidden="1">"$CH$14:$DK$14"</definedName>
    <definedName name="IQRCG15" hidden="1">"$CH$15:$DK$15"</definedName>
    <definedName name="IQRCG16" hidden="1">"$CH$16:$DK$16"</definedName>
    <definedName name="IQRCG17" hidden="1">"$CH$17:$DK$17"</definedName>
    <definedName name="IQRCG18" hidden="1">"$CH$18:$DK$18"</definedName>
    <definedName name="IQRCG19" hidden="1">"$CH$19:$DK$19"</definedName>
    <definedName name="IQRCG20" hidden="1">"$CH$20:$DK$20"</definedName>
    <definedName name="IQRCG21" hidden="1">"$CH$21:$DK$21"</definedName>
    <definedName name="IQRCG22" hidden="1">"$CH$22:$DK$22"</definedName>
    <definedName name="IQRCG23" hidden="1">"$CH$23:$DK$23"</definedName>
    <definedName name="IQRCH13" hidden="1">"$CI$13:$DN$13"</definedName>
    <definedName name="IQRCH14" hidden="1">"$CI$14:$DN$14"</definedName>
    <definedName name="IQRCH15" hidden="1">"$CI$15:$DN$15"</definedName>
    <definedName name="IQRCH16" hidden="1">"$CI$16:$IYG$16"</definedName>
    <definedName name="IQRCH17" hidden="1">"$CI$17:$IYG$17"</definedName>
    <definedName name="IQRCH18" hidden="1">"$CI$18:$BIB$18"</definedName>
    <definedName name="IQRCH19" hidden="1">"$CI$19:$BIB$19"</definedName>
    <definedName name="IQRCH6" hidden="1">"$CH$7"</definedName>
    <definedName name="IQRChartsAG53" hidden="1">#REF!</definedName>
    <definedName name="IQRChartsAI15" hidden="1">#REF!</definedName>
    <definedName name="IQRChartsAJ53" hidden="1">#REF!</definedName>
    <definedName name="IQRChartsAM53" hidden="1">#REF!</definedName>
    <definedName name="IQRChartsAN15" hidden="1">#REF!</definedName>
    <definedName name="IQRChartsAX53" hidden="1">#REF!</definedName>
    <definedName name="IQRChartsM26" hidden="1">#REF!</definedName>
    <definedName name="IQRCI13" hidden="1">"$CJ$13:$DO$13"</definedName>
    <definedName name="IQRCI14" hidden="1">"$CJ$14:$DO$14"</definedName>
    <definedName name="IQRCI15" hidden="1">"$CJ$15:$DO$15"</definedName>
    <definedName name="IQRCJ13" hidden="1">"$CK$13:$DP$13"</definedName>
    <definedName name="IQRCJ14" hidden="1">"$CK$14:$DP$14"</definedName>
    <definedName name="IQRCJ15" hidden="1">"$CK$15:$DP$15"</definedName>
    <definedName name="IQRCK11" hidden="1">"$CL$11:$IYJ$11"</definedName>
    <definedName name="IQRCK12" hidden="1">"$CL$12:$IYJ$12"</definedName>
    <definedName name="IQRCK13" hidden="1">"$CL$13:$BIE$13"</definedName>
    <definedName name="IQRCK14" hidden="1">"$CL$14:$DQ$14"</definedName>
    <definedName name="IQRCK15" hidden="1">"$CL$15:$DQ$15"</definedName>
    <definedName name="IQRCK17" hidden="1">"$CL$17:$IYJ$17"</definedName>
    <definedName name="IQRCK18" hidden="1">"$CL$18:$IYJ$18"</definedName>
    <definedName name="IQRCK19" hidden="1">"$CL$19:$BIE$19"</definedName>
    <definedName name="IQRCL11" hidden="1">"$CM$11:$DQ$11"</definedName>
    <definedName name="IQRCL12" hidden="1">"$CM$12:$DQ$12"</definedName>
    <definedName name="IQRCL13" hidden="1">"$CM$13:$DQ$13"</definedName>
    <definedName name="IQRCL6" hidden="1">"$CL$7"</definedName>
    <definedName name="IQRCN15" hidden="1">"$CN$16:$CN$45"</definedName>
    <definedName name="IQRCO13" hidden="1">"$CP$13:$DU$13"</definedName>
    <definedName name="IQRCO14" hidden="1">"$CP$14:$DU$14"</definedName>
    <definedName name="IQRCO15" hidden="1">"$CP$15:$DU$15"</definedName>
    <definedName name="IQRCO16" hidden="1">"$CP$16:$DU$16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CompsE23" hidden="1">#REF!</definedName>
    <definedName name="IQRCP6" hidden="1">"$CP$7"</definedName>
    <definedName name="IQRCreditSpreadsA12" hidden="1">#REF!</definedName>
    <definedName name="IQRCS15" hidden="1">"$CS$16:$CS$45"</definedName>
    <definedName name="IQRCT13" hidden="1">"$CU$13:$DY$13"</definedName>
    <definedName name="IQRCT14" hidden="1">"$CU$14:$DZ$14"</definedName>
    <definedName name="IQRCT15" hidden="1">"$CU$15:$DZ$15"</definedName>
    <definedName name="IQRCT16" hidden="1">"$CU$16:$DZ$16"</definedName>
    <definedName name="IQRCT17" hidden="1">"$CU$17:$DZ$17"</definedName>
    <definedName name="IQRCT18" hidden="1">"$CU$18:$DZ$18"</definedName>
    <definedName name="IQRCT19" hidden="1">"$CU$19:$DZ$19"</definedName>
    <definedName name="IQRCT20" hidden="1">"$CU$20:$DZ$20"</definedName>
    <definedName name="IQRCT21" hidden="1">"$CU$21:$DZ$21"</definedName>
    <definedName name="IQRCT22" hidden="1">"$CU$22:$DZ$22"</definedName>
    <definedName name="IQRCT23" hidden="1">"$CU$23:$DZ$23"</definedName>
    <definedName name="IQRCT24" hidden="1">"$CU$24:$DZ$24"</definedName>
    <definedName name="IQRCT25" hidden="1">"$CU$25:$DZ$25"</definedName>
    <definedName name="IQRCT26" hidden="1">"$CU$26:$DZ$26"</definedName>
    <definedName name="IQRCT27" hidden="1">"$CU$27:$DZ$27"</definedName>
    <definedName name="IQRCT28" hidden="1">"$CU$28:$DZ$28"</definedName>
    <definedName name="IQRCT29" hidden="1">"$CU$29:$DZ$29"</definedName>
    <definedName name="IQRCT30" hidden="1">"$CU$30:$DZ$30"</definedName>
    <definedName name="IQRCT31" hidden="1">"$CU$31:$DZ$31"</definedName>
    <definedName name="IQRCT32" hidden="1">"$CU$32:$DZ$32"</definedName>
    <definedName name="IQRCT6" hidden="1">"$CT$7"</definedName>
    <definedName name="IQRCU13" hidden="1">"$CV$13:$DZ$13"</definedName>
    <definedName name="IQRCU14" hidden="1">"$CV$14:$EA$14"</definedName>
    <definedName name="IQRCU15" hidden="1">"$CV$15:$EA$15"</definedName>
    <definedName name="IQRCU16" hidden="1">"$CV$16:$EA$16"</definedName>
    <definedName name="IQRCU17" hidden="1">"$CV$17:$EA$17"</definedName>
    <definedName name="IQRCU18" hidden="1">"$CV$18:$EA$18"</definedName>
    <definedName name="IQRCU19" hidden="1">"$CV$19:$EA$19"</definedName>
    <definedName name="IQRCU20" hidden="1">"$CV$20:$EA$20"</definedName>
    <definedName name="IQRCU21" hidden="1">"$CV$21:$EA$21"</definedName>
    <definedName name="IQRCU22" hidden="1">"$CV$22:$EA$22"</definedName>
    <definedName name="IQRCU23" hidden="1">"$CV$23:$EA$23"</definedName>
    <definedName name="IQRCU24" hidden="1">"$CV$24:$EA$24"</definedName>
    <definedName name="IQRCU25" hidden="1">"$CV$25:$EA$25"</definedName>
    <definedName name="IQRCU26" hidden="1">"$CV$26:$EA$26"</definedName>
    <definedName name="IQRCU27" hidden="1">"$CV$27:$EA$27"</definedName>
    <definedName name="IQRCU28" hidden="1">"$CV$28:$EA$28"</definedName>
    <definedName name="IQRCU29" hidden="1">"$CV$29:$EA$29"</definedName>
    <definedName name="IQRCU30" hidden="1">"$CV$30:$EA$30"</definedName>
    <definedName name="IQRCU31" hidden="1">"$CV$31:$EA$31"</definedName>
    <definedName name="IQRCU32" hidden="1">"$CV$32:$EA$32"</definedName>
    <definedName name="IQRCV13" hidden="1">"$CW$13:$EA$13"</definedName>
    <definedName name="IQRCV14" hidden="1">"$CW$14:$EB$14"</definedName>
    <definedName name="IQRCV15" hidden="1">"$CW$15:$EB$15"</definedName>
    <definedName name="IQRCV16" hidden="1">"$CW$16:$EB$16"</definedName>
    <definedName name="IQRCV17" hidden="1">"$CW$17:$EB$17"</definedName>
    <definedName name="IQRCV18" hidden="1">"$CW$18:$EB$18"</definedName>
    <definedName name="IQRCV19" hidden="1">"$CW$19:$EB$19"</definedName>
    <definedName name="IQRCV20" hidden="1">"$CW$20:$EB$20"</definedName>
    <definedName name="IQRCV21" hidden="1">"$CW$21:$EB$21"</definedName>
    <definedName name="IQRCV22" hidden="1">"$CW$22:$EB$22"</definedName>
    <definedName name="IQRCV23" hidden="1">"$CW$23:$EB$23"</definedName>
    <definedName name="IQRCV24" hidden="1">"$CW$24:$EB$24"</definedName>
    <definedName name="IQRCV25" hidden="1">"$CW$25:$EB$25"</definedName>
    <definedName name="IQRCV26" hidden="1">"$CW$26:$EB$26"</definedName>
    <definedName name="IQRCV27" hidden="1">"$CW$27:$EB$27"</definedName>
    <definedName name="IQRCV28" hidden="1">"$CW$28:$EB$28"</definedName>
    <definedName name="IQRCV29" hidden="1">"$CW$29:$EB$29"</definedName>
    <definedName name="IQRCV30" hidden="1">"$CW$30:$EB$30"</definedName>
    <definedName name="IQRCV31" hidden="1">"$CW$31:$EB$31"</definedName>
    <definedName name="IQRCV32" hidden="1">"$CW$32:$EB$32"</definedName>
    <definedName name="IQRCV7" hidden="1">"$CV$8:$CV$37"</definedName>
    <definedName name="IQRCW12" hidden="1">"$CX$12:$DR$12"</definedName>
    <definedName name="IQRCW13" hidden="1">"$CX$13:$EB$13"</definedName>
    <definedName name="IQRCW14" hidden="1">"$CX$14:$EC$14"</definedName>
    <definedName name="IQRCW15" hidden="1">"$CX$15:$EC$15"</definedName>
    <definedName name="IQRCW16" hidden="1">"$CX$16:$EC$16"</definedName>
    <definedName name="IQRCW17" hidden="1">"$CX$17:$EC$17"</definedName>
    <definedName name="IQRCW18" hidden="1">"$CX$18:$EC$18"</definedName>
    <definedName name="IQRCW19" hidden="1">"$CX$19:$EC$19"</definedName>
    <definedName name="IQRCW20" hidden="1">"$CX$20:$EC$20"</definedName>
    <definedName name="IQRCW21" hidden="1">"$CX$21:$EC$21"</definedName>
    <definedName name="IQRCW22" hidden="1">"$CX$22:$EC$22"</definedName>
    <definedName name="IQRCW23" hidden="1">"$CX$23:$EC$23"</definedName>
    <definedName name="IQRCW24" hidden="1">"$CX$24:$EC$24"</definedName>
    <definedName name="IQRCW25" hidden="1">"$CX$25:$EC$25"</definedName>
    <definedName name="IQRCW26" hidden="1">"$CX$26:$EC$26"</definedName>
    <definedName name="IQRCW27" hidden="1">"$CX$27:$EC$27"</definedName>
    <definedName name="IQRCW28" hidden="1">"$CX$28:$EC$28"</definedName>
    <definedName name="IQRCW29" hidden="1">"$CX$29:$EC$29"</definedName>
    <definedName name="IQRCW30" hidden="1">"$CX$30:$EC$30"</definedName>
    <definedName name="IQRCW31" hidden="1">"$CX$31:$EC$31"</definedName>
    <definedName name="IQRCW32" hidden="1">"$CX$32:$EC$32"</definedName>
    <definedName name="IQRD10" hidden="1">"$D$11"</definedName>
    <definedName name="IQRD100" hidden="1">"$D$101:$D$113"</definedName>
    <definedName name="IQRD101" hidden="1">"$D$102:$D$106"</definedName>
    <definedName name="IQRD102" hidden="1">"$D$103:$D$115"</definedName>
    <definedName name="IQRD103" hidden="1">"$D$104:$D$116"</definedName>
    <definedName name="IQRD104" hidden="1">"$D$105"</definedName>
    <definedName name="IQRD1047" hidden="1">"$D$1048:$D$1060"</definedName>
    <definedName name="IQRD105" hidden="1">"$D$106:$D$115"</definedName>
    <definedName name="IQRD1052" hidden="1">"$D$1053:$D$1068"</definedName>
    <definedName name="IQRD107" hidden="1">"$D$108:$D$120"</definedName>
    <definedName name="IQRD11" hidden="1">"$D$12:$D$23"</definedName>
    <definedName name="IQRD1108" hidden="1">"$D$1109:$D$1117"</definedName>
    <definedName name="IQRD1113" hidden="1">"$D$1114:$D$1118"</definedName>
    <definedName name="IQRD112" hidden="1">"$D$113:$D$125"</definedName>
    <definedName name="IQRD113" hidden="1">"$D$114:$D$127"</definedName>
    <definedName name="IQRD1169" hidden="1">"$D$1170:$D$1200"</definedName>
    <definedName name="IQRD1174" hidden="1">"$D$1175:$D$1195"</definedName>
    <definedName name="IQRD12" hidden="1">"$D$13:$D$40"</definedName>
    <definedName name="IQRD127" hidden="1">"$D$128:$D$132"</definedName>
    <definedName name="IQRD128" hidden="1">"$D$129:$D$133"</definedName>
    <definedName name="IQRD129" hidden="1">"$D$130:$D$134"</definedName>
    <definedName name="IQRD13" hidden="1">"$D$14:$D$43"</definedName>
    <definedName name="IQRD132" hidden="1">"$D$133:$D$150"</definedName>
    <definedName name="IQRD134" hidden="1">"$D$135:$D$142"</definedName>
    <definedName name="IQRD135" hidden="1">"$D$136:$D$165"</definedName>
    <definedName name="IQRD14" hidden="1">"$D$15:$D$44"</definedName>
    <definedName name="IQRD147" hidden="1">"$D$148:$D$153"</definedName>
    <definedName name="IQRD149" hidden="1">"$D$150:$D$154"</definedName>
    <definedName name="IQRD15" hidden="1">"$D$16:$D$17"</definedName>
    <definedName name="IQRD150" hidden="1">"$D$151:$D$158"</definedName>
    <definedName name="IQRD151" hidden="1">"$D$152:$D$159"</definedName>
    <definedName name="IQRD158" hidden="1">"$D$159:$D$163"</definedName>
    <definedName name="IQRD159" hidden="1">"$D$160:$D$164"</definedName>
    <definedName name="IQRD160" hidden="1">"$D$161:$D$165"</definedName>
    <definedName name="IQRD166" hidden="1">"$D$167:$D$180"</definedName>
    <definedName name="IQRD173" hidden="1">"$D$174:$D$186"</definedName>
    <definedName name="IQRD174" hidden="1">"$D$175:$D$187"</definedName>
    <definedName name="IQRD180" hidden="1">"$D$181:$D$185"</definedName>
    <definedName name="IQRD181" hidden="1">"$D$182:$D$185"</definedName>
    <definedName name="IQRD189" hidden="1">"$D$190:$D$194"</definedName>
    <definedName name="IQRD190" hidden="1">"$D$191:$D$195"</definedName>
    <definedName name="IQRD191" hidden="1">"$D$192:$D$216"</definedName>
    <definedName name="IQRD193" hidden="1">"$D$194:$D$205"</definedName>
    <definedName name="IQRD197" hidden="1">"$D$198:$D$200"</definedName>
    <definedName name="IQRD198" hidden="1">"$D$199:$D$213"</definedName>
    <definedName name="IQRD2" hidden="1">"$D$3"</definedName>
    <definedName name="IQRD211" hidden="1">"$D$212:$D$236"</definedName>
    <definedName name="IQRD217" hidden="1">"$D$218"</definedName>
    <definedName name="IQRD220" hidden="1">"$D$221:$D$225"</definedName>
    <definedName name="IQRD221" hidden="1">"$D$222:$D$226"</definedName>
    <definedName name="IQRD222" hidden="1">"$D$223:$D$227"</definedName>
    <definedName name="IQRD228" hidden="1">"$D$229:$D$242"</definedName>
    <definedName name="IQRD242" hidden="1">"$D$243:$D$247"</definedName>
    <definedName name="IQRD249" hidden="1">"$D$250:$D$256"</definedName>
    <definedName name="IQRD251" hidden="1">"$D$252:$D$256"</definedName>
    <definedName name="IQRD252" hidden="1">"$D$253:$D$257"</definedName>
    <definedName name="IQRD253" hidden="1">"$D$254:$D$258"</definedName>
    <definedName name="IQRD254" hidden="1">"$D$255:$D$267"</definedName>
    <definedName name="IQRD258" hidden="1">"$D$259:$D$271"</definedName>
    <definedName name="IQRD259" hidden="1">"$D$260:$D$273"</definedName>
    <definedName name="IQRD268" hidden="1">"$D$269:$D$295"</definedName>
    <definedName name="IQRD273" hidden="1">"$D$274:$D$278"</definedName>
    <definedName name="IQRD29" hidden="1">"$D$30:$D$39"</definedName>
    <definedName name="IQRD3" hidden="1">"$D$4"</definedName>
    <definedName name="IQRD30" hidden="1">"$D$31:$D$40"</definedName>
    <definedName name="IQRD309" hidden="1">"$D$310:$D$313"</definedName>
    <definedName name="IQRD31" hidden="1">"$D$32:$D$41"</definedName>
    <definedName name="IQRD310" hidden="1">"$D$311:$D$315"</definedName>
    <definedName name="IQRD315" hidden="1">"$D$316:$D$321"</definedName>
    <definedName name="IQRD319" hidden="1">"$D$320:$D$332"</definedName>
    <definedName name="IQRD32" hidden="1">"$D$33:$D$42"</definedName>
    <definedName name="IQRD320" hidden="1">"$D$321:$D$340"</definedName>
    <definedName name="IQRD33" hidden="1">"$D$34:$D$43"</definedName>
    <definedName name="IQRD34" hidden="1">"$D$35:$D$39"</definedName>
    <definedName name="IQRD342" hidden="1">"$D$343:$D$351"</definedName>
    <definedName name="IQRD35" hidden="1">"$D$36:$D$40"</definedName>
    <definedName name="IQRD36" hidden="1">"$D$37:$D$41"</definedName>
    <definedName name="IQRD370" hidden="1">"$D$371:$D$397"</definedName>
    <definedName name="IQRD371" hidden="1">"$D$372:$D$397"</definedName>
    <definedName name="IQRD376" hidden="1">"$D$377:$D$384"</definedName>
    <definedName name="IQRD380" hidden="1">"$D$381:$D$400"</definedName>
    <definedName name="IQRD381" hidden="1">"$D$382:$D$400"</definedName>
    <definedName name="IQRD4" hidden="1">"$D$5"</definedName>
    <definedName name="IQRD41" hidden="1">"$D$42:$D$51"</definedName>
    <definedName name="IQRD421" hidden="1">"$D$422:$D$441"</definedName>
    <definedName name="IQRD432" hidden="1">"$D$433:$D$440"</definedName>
    <definedName name="IQRD437" hidden="1">"$D$438:$D$469"</definedName>
    <definedName name="IQRD44" hidden="1">"$D$45:$D$49"</definedName>
    <definedName name="IQRD441" hidden="1">"$D$442:$D$458"</definedName>
    <definedName name="IQRD442" hidden="1">"$D$443:$D$458"</definedName>
    <definedName name="IQRD45" hidden="1">"$D$46:$D$50"</definedName>
    <definedName name="IQRD46" hidden="1">"$D$47:$D$51"</definedName>
    <definedName name="IQRD47" hidden="1">"$D$48:$D$52"</definedName>
    <definedName name="IQRD472" hidden="1">"$D$473:$D$502"</definedName>
    <definedName name="IQRD48" hidden="1">"$D$49:$D$53"</definedName>
    <definedName name="IQRD493" hidden="1">"$D$494:$D$501"</definedName>
    <definedName name="IQRD498" hidden="1">"$D$499:$D$512"</definedName>
    <definedName name="IQRD5" hidden="1">"$D$6"</definedName>
    <definedName name="IQRD502" hidden="1">"$D$503:$D$519"</definedName>
    <definedName name="IQRD503" hidden="1">"$D$504:$D$526"</definedName>
    <definedName name="IQRD51" hidden="1">"$D$52:$D$56"</definedName>
    <definedName name="IQRD523" hidden="1">"$D$524:$D$540"</definedName>
    <definedName name="IQRD53" hidden="1">"$D$54"</definedName>
    <definedName name="IQRD54" hidden="1">"$D$55"</definedName>
    <definedName name="IQRD55" hidden="1">"$D$56"</definedName>
    <definedName name="IQRD559" hidden="1">"$D$560:$D$564"</definedName>
    <definedName name="IQRD56" hidden="1">"$D$57"</definedName>
    <definedName name="IQRD563" hidden="1">"$D$564:$D$581"</definedName>
    <definedName name="IQRD564" hidden="1">"$D$565:$D$576"</definedName>
    <definedName name="IQRD57" hidden="1">"$D$58:$D$64"</definedName>
    <definedName name="IQRD574" hidden="1">"$D$575:$D$590"</definedName>
    <definedName name="IQRD58" hidden="1">"$D$59:$D$68"</definedName>
    <definedName name="IQRD59" hidden="1">"$D$60:$D$69"</definedName>
    <definedName name="IQRD60" hidden="1">"$D$61"</definedName>
    <definedName name="IQRD61" hidden="1">"$D$62:$D$71"</definedName>
    <definedName name="IQRD62" hidden="1">"$D$63:$D$69"</definedName>
    <definedName name="IQRD620" hidden="1">"$D$621:$D$624"</definedName>
    <definedName name="IQRD624" hidden="1">"$D$625:$D$645"</definedName>
    <definedName name="IQRD625" hidden="1">"$D$626:$D$644"</definedName>
    <definedName name="IQRD65" hidden="1">"$D$66:$D$70"</definedName>
    <definedName name="IQRD66" hidden="1">"$D$67:$D$71"</definedName>
    <definedName name="IQRD67" hidden="1">"$D$68:$D$72"</definedName>
    <definedName name="IQRD676" hidden="1">"$D$677:$D$693"</definedName>
    <definedName name="IQRD681" hidden="1">"$D$682:$D$684"</definedName>
    <definedName name="IQRD685" hidden="1">"$D$686:$D$715"</definedName>
    <definedName name="IQRD686" hidden="1">"$D$687:$D$720"</definedName>
    <definedName name="IQRD71" hidden="1">"$D$72"</definedName>
    <definedName name="IQRD72" hidden="1">"$D$73:$D$87"</definedName>
    <definedName name="IQRD727" hidden="1">"$D$728:$D$745"</definedName>
    <definedName name="IQRD73" hidden="1">"$D$74:$D$86"</definedName>
    <definedName name="IQRD74" hidden="1">"$D$75:$D$84"</definedName>
    <definedName name="IQRD742" hidden="1">"$D$743:$D$745"</definedName>
    <definedName name="IQRD746" hidden="1">"$D$747:$D$775"</definedName>
    <definedName name="IQRD747" hidden="1">"$D$748:$D$777"</definedName>
    <definedName name="IQRD75" hidden="1">"$D$76:$D$85"</definedName>
    <definedName name="IQRD78" hidden="1">"$D$79:$D$88"</definedName>
    <definedName name="IQRD803" hidden="1">"$D$804:$D$807"</definedName>
    <definedName name="IQRD807" hidden="1">"$D$808:$D$830"</definedName>
    <definedName name="IQRD808" hidden="1">"$D$809:$D$846"</definedName>
    <definedName name="IQRD81" hidden="1">"$D$82:$D$96"</definedName>
    <definedName name="IQRD83" hidden="1">"$D$84:$D$93"</definedName>
    <definedName name="IQRD86" hidden="1">"$D$87:$D$94"</definedName>
    <definedName name="IQRD864" hidden="1">"$D$865:$D$872"</definedName>
    <definedName name="IQRD868" hidden="1">"$D$869:$D$889"</definedName>
    <definedName name="IQRD869" hidden="1">"$D$870:$D$903"</definedName>
    <definedName name="IQRD87" hidden="1">"$D$88:$D$92"</definedName>
    <definedName name="IQRD88" hidden="1">"$D$89:$D$96"</definedName>
    <definedName name="IQRD89" hidden="1">"$D$90:$D$97"</definedName>
    <definedName name="IQRD9" hidden="1">"$D$10:$D$26"</definedName>
    <definedName name="IQRD90" hidden="1">"$D$91:$D$98"</definedName>
    <definedName name="IQRD925" hidden="1">"$D$926:$D$932"</definedName>
    <definedName name="IQRD93" hidden="1">"$D$94:$D$101"</definedName>
    <definedName name="IQRD930" hidden="1">"$D$931:$D$949"</definedName>
    <definedName name="IQRD98" hidden="1">"$D$99:$D$106"</definedName>
    <definedName name="IQRD986" hidden="1">"$D$987:$D$997"</definedName>
    <definedName name="IQRD991" hidden="1">"$D$992:$D$1004"</definedName>
    <definedName name="IQRDA13" hidden="1">"$DB$13:$EF$13"</definedName>
    <definedName name="IQRDA14" hidden="1">"$DB$14:$EG$14"</definedName>
    <definedName name="IQRDA15" hidden="1">"$DB$15:$EG$15"</definedName>
    <definedName name="IQRDA16" hidden="1">"$DB$16:$EG$16"</definedName>
    <definedName name="IQRDA17" hidden="1">"$DB$17:$EG$17"</definedName>
    <definedName name="IQRDA18" hidden="1">"$DB$18:$EG$18"</definedName>
    <definedName name="IQRDA19" hidden="1">"$DB$19:$EG$19"</definedName>
    <definedName name="IQRDA20" hidden="1">"$DB$20:$EG$20"</definedName>
    <definedName name="IQRDA21" hidden="1">"$DB$21:$EG$21"</definedName>
    <definedName name="IQRDA22" hidden="1">"$DB$22:$EG$22"</definedName>
    <definedName name="IQRDA23" hidden="1">"$DB$23:$EG$23"</definedName>
    <definedName name="IQRDA24" hidden="1">"$DB$24:$EG$24"</definedName>
    <definedName name="IQRDA25" hidden="1">"$DB$25:$EG$25"</definedName>
    <definedName name="IQRDA26" hidden="1">"$DB$26:$EG$26"</definedName>
    <definedName name="IQRDA27" hidden="1">"$DB$27:$EG$27"</definedName>
    <definedName name="IQRDA28" hidden="1">"$DB$28:$EG$28"</definedName>
    <definedName name="IQRDA29" hidden="1">"$DB$29:$EG$29"</definedName>
    <definedName name="IQRDA30" hidden="1">"$DB$30:$EG$30"</definedName>
    <definedName name="IQRDA31" hidden="1">"$DB$31:$EG$31"</definedName>
    <definedName name="IQRDA32" hidden="1">"$DB$32:$EG$32"</definedName>
    <definedName name="IQRDA7" hidden="1">"$DA$8:$DA$37"</definedName>
    <definedName name="IQRDataA4" hidden="1">#REF!</definedName>
    <definedName name="IQRDatabaseN283" hidden="1">#REF!</definedName>
    <definedName name="IQRDatabaseN7" hidden="1">#REF!</definedName>
    <definedName name="IQRDATAGPCAJ5" hidden="1">#REF!</definedName>
    <definedName name="IQRDATAGPCAK5" hidden="1">#REF!</definedName>
    <definedName name="IQRDC13" hidden="1">"$DD$13:$EI$13"</definedName>
    <definedName name="IQRDC14" hidden="1">"$DD$14:$EI$14"</definedName>
    <definedName name="IQRDC15" hidden="1">"$DD$15:$EI$15"</definedName>
    <definedName name="IQRDC16" hidden="1">"$DD$16:$EI$16"</definedName>
    <definedName name="IQRDC17" hidden="1">"$DD$17:$EI$17"</definedName>
    <definedName name="IQRDC18" hidden="1">"$DD$18:$EI$18"</definedName>
    <definedName name="IQRDC19" hidden="1">"$DD$19:$EI$19"</definedName>
    <definedName name="IQRDC20" hidden="1">"$DD$20:$EI$20"</definedName>
    <definedName name="IQRDC21" hidden="1">"$DD$21:$EI$21"</definedName>
    <definedName name="IQRDC22" hidden="1">"$DD$22:$EI$22"</definedName>
    <definedName name="IQRDC23" hidden="1">"$DD$23:$EI$23"</definedName>
    <definedName name="IQRDC24" hidden="1">"$DD$24:$EI$24"</definedName>
    <definedName name="IQRDC25" hidden="1">"$DD$25:$EI$25"</definedName>
    <definedName name="IQRDC26" hidden="1">"$DD$26:$EI$26"</definedName>
    <definedName name="IQRDC27" hidden="1">"$DD$27:$EI$27"</definedName>
    <definedName name="IQRDC28" hidden="1">"$DD$28:$EI$28"</definedName>
    <definedName name="IQRDC29" hidden="1">"$DD$29:$EI$29"</definedName>
    <definedName name="IQRDC30" hidden="1">"$DD$30:$EI$30"</definedName>
    <definedName name="IQRDC31" hidden="1">"$DD$31:$EI$31"</definedName>
    <definedName name="IQRDC32" hidden="1">"$DD$32:$EI$32"</definedName>
    <definedName name="IQRDE13" hidden="1">"$DF$13:$EI$13"</definedName>
    <definedName name="IQRDE14" hidden="1">"$DF$14:$EI$14"</definedName>
    <definedName name="IQRDE15" hidden="1">"$DF$15:$EI$15"</definedName>
    <definedName name="IQRDE16" hidden="1">"$DF$16:$EI$16"</definedName>
    <definedName name="IQRDE17" hidden="1">"$DF$17:$EI$17"</definedName>
    <definedName name="IQRDE18" hidden="1">"$DF$18:$EI$18"</definedName>
    <definedName name="IQRDE19" hidden="1">"$DF$19:$EI$19"</definedName>
    <definedName name="IQRDE20" hidden="1">"$DE$21"</definedName>
    <definedName name="IQRDE21" hidden="1">"$DE$22"</definedName>
    <definedName name="IQRDE22" hidden="1">"$DE$23"</definedName>
    <definedName name="IQRDE23" hidden="1">"$DE$24"</definedName>
    <definedName name="IQRDE24" hidden="1">"$DE$25"</definedName>
    <definedName name="IQRDE25" hidden="1">"$DE$26"</definedName>
    <definedName name="IQRDE26" hidden="1">"$DE$27"</definedName>
    <definedName name="IQRDE27" hidden="1">"$DE$28"</definedName>
    <definedName name="IQRDE28" hidden="1">"$DE$29"</definedName>
    <definedName name="IQRDE29" hidden="1">"$DE$30"</definedName>
    <definedName name="IQRDE30" hidden="1">"$DE$31"</definedName>
    <definedName name="IQRDE31" hidden="1">"$DE$32"</definedName>
    <definedName name="IQRDE32" hidden="1">"$DE$33"</definedName>
    <definedName name="IQRDF13" hidden="1">"$DF$14:$DF$35"</definedName>
    <definedName name="IQRDF7" hidden="1">"$DF$8:$DF$37"</definedName>
    <definedName name="IQRDG13" hidden="1">"$DG$14:$DG$35"</definedName>
    <definedName name="IQRDH12" hidden="1">"$DI$12:$EL$12"</definedName>
    <definedName name="IQRDH13" hidden="1">"$DI$13:$EL$13"</definedName>
    <definedName name="IQRDH14" hidden="1">"$DI$14:$EL$14"</definedName>
    <definedName name="IQRDH15" hidden="1">"$DI$15:$EL$15"</definedName>
    <definedName name="IQRDH16" hidden="1">"$DI$16:$EL$16"</definedName>
    <definedName name="IQRDH17" hidden="1">"$DI$17:$EL$17"</definedName>
    <definedName name="IQRDH18" hidden="1">"$DI$18:$EL$18"</definedName>
    <definedName name="IQRDH19" hidden="1">"$DI$19:$EL$19"</definedName>
    <definedName name="IQRDH20" hidden="1">"$DI$20:$EL$20"</definedName>
    <definedName name="IQRDH21" hidden="1">"$DI$21:$EL$21"</definedName>
    <definedName name="IQRDH22" hidden="1">"$DI$22:$EL$22"</definedName>
    <definedName name="IQRDH23" hidden="1">"$DI$23:$EL$23"</definedName>
    <definedName name="IQRDH24" hidden="1">"$DI$24:$EL$24"</definedName>
    <definedName name="IQRDH25" hidden="1">"$DI$25:$EL$25"</definedName>
    <definedName name="IQRDH26" hidden="1">"$DI$26:$EL$26"</definedName>
    <definedName name="IQRDH27" hidden="1">"$DI$27:$EL$27"</definedName>
    <definedName name="IQRDH28" hidden="1">"$DI$28:$EL$28"</definedName>
    <definedName name="IQRDH29" hidden="1">"$DI$29:$EL$29"</definedName>
    <definedName name="IQRDH30" hidden="1">"$DI$30:$EL$30"</definedName>
    <definedName name="IQRDI12" hidden="1">"$DJ$12:$EM$12"</definedName>
    <definedName name="IQRDI13" hidden="1">"$DJ$13:$EM$13"</definedName>
    <definedName name="IQRDI14" hidden="1">"$DJ$14:$EM$14"</definedName>
    <definedName name="IQRDI15" hidden="1">"$DJ$15:$EM$15"</definedName>
    <definedName name="IQRDI16" hidden="1">"$DJ$16:$EM$16"</definedName>
    <definedName name="IQRDI17" hidden="1">"$DJ$17:$EM$17"</definedName>
    <definedName name="IQRDI18" hidden="1">"$DJ$18:$EM$18"</definedName>
    <definedName name="IQRDI19" hidden="1">"$DJ$19:$EM$19"</definedName>
    <definedName name="IQRDI20" hidden="1">"$DJ$20:$EM$20"</definedName>
    <definedName name="IQRDI21" hidden="1">"$DJ$21:$EM$21"</definedName>
    <definedName name="IQRDI22" hidden="1">"$DJ$22:$EM$22"</definedName>
    <definedName name="IQRDI23" hidden="1">"$DJ$23:$EM$23"</definedName>
    <definedName name="IQRDI24" hidden="1">"$DJ$24:$EM$24"</definedName>
    <definedName name="IQRDK13" hidden="1">"$DL$13:$EO$13"</definedName>
    <definedName name="IQRDK14" hidden="1">"$DL$14:$EO$14"</definedName>
    <definedName name="IQRDK15" hidden="1">"$DL$15:$EO$15"</definedName>
    <definedName name="IQRDK16" hidden="1">"$DL$16:$EO$16"</definedName>
    <definedName name="IQRDK17" hidden="1">"$DL$17:$EO$17"</definedName>
    <definedName name="IQRDK18" hidden="1">"$DL$18:$EGN$18"</definedName>
    <definedName name="IQRDK19" hidden="1">"$DL$19:$EO$19"</definedName>
    <definedName name="IQRDK20" hidden="1">"$DL$20"</definedName>
    <definedName name="IQRDK21" hidden="1">"$DL$21:$EO$21"</definedName>
    <definedName name="IQRDK22" hidden="1">"$DL$22:$EO$22"</definedName>
    <definedName name="IQRDK23" hidden="1">"$DL$23:$EO$23"</definedName>
    <definedName name="IQRDP13" hidden="1">"$DQ$13:$ET$13"</definedName>
    <definedName name="IQRDP14" hidden="1">"$DQ$14:$ET$14"</definedName>
    <definedName name="IQRDP15" hidden="1">"$DQ$15:$ET$15"</definedName>
    <definedName name="IQRDP16" hidden="1">"$DQ$16:$ET$16"</definedName>
    <definedName name="IQRDP17" hidden="1">"$DQ$17:$ET$17"</definedName>
    <definedName name="IQRDP18" hidden="1">"$DQ$18:$ET$18"</definedName>
    <definedName name="IQRDP19" hidden="1">"$DQ$19:$ET$19"</definedName>
    <definedName name="IQRDP20" hidden="1">"$DQ$20:$ET$20"</definedName>
    <definedName name="IQRDP21" hidden="1">"$DQ$21:$ET$21"</definedName>
    <definedName name="IQRDP22" hidden="1">"$DQ$22:$ET$22"</definedName>
    <definedName name="IQRDP23" hidden="1">"$DQ$23:$ET$23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DU13" hidden="1">"$DV$13:$EY$13"</definedName>
    <definedName name="IQRDU14" hidden="1">"$DV$14:$EY$14"</definedName>
    <definedName name="IQRDU15" hidden="1">"$DV$15:$EY$15"</definedName>
    <definedName name="IQRDU16" hidden="1">"$DV$16:$EY$16"</definedName>
    <definedName name="IQRDU17" hidden="1">"$DV$17:$EY$17"</definedName>
    <definedName name="IQRDU18" hidden="1">"$DV$18:$EY$18"</definedName>
    <definedName name="IQRDU19" hidden="1">"$DV$19:$EY$19"</definedName>
    <definedName name="IQRDU20" hidden="1">"$DV$20:$EY$20"</definedName>
    <definedName name="IQRDU21" hidden="1">"$DV$21:$EY$21"</definedName>
    <definedName name="IQRDU22" hidden="1">"$DV$22:$EY$22"</definedName>
    <definedName name="IQRDU23" hidden="1">"$DV$23:$EY$23"</definedName>
    <definedName name="IQRDW13" hidden="1">"$DX$13:$FA$13"</definedName>
    <definedName name="IQRDW14" hidden="1">"$DX$14:$FA$14"</definedName>
    <definedName name="IQRDW15" hidden="1">"$DX$15:$FA$15"</definedName>
    <definedName name="IQRDW16" hidden="1">"$DX$16:$FA$16"</definedName>
    <definedName name="IQRDW17" hidden="1">"$DX$17:$FA$17"</definedName>
    <definedName name="IQRDW18" hidden="1">"$DX$18:$FA$18"</definedName>
    <definedName name="IQRDW19" hidden="1">"$DX$19:$FA$19"</definedName>
    <definedName name="IQRDW20" hidden="1">"$DX$20:$FA$20"</definedName>
    <definedName name="IQRDW21" hidden="1">"$DX$21:$FA$21"</definedName>
    <definedName name="IQRDW22" hidden="1">"$DX$22:$FA$22"</definedName>
    <definedName name="IQRDW23" hidden="1">"$DX$23:$FA$23"</definedName>
    <definedName name="IQRDY13" hidden="1">"$DZ$13:$FC$13"</definedName>
    <definedName name="IQRDY14" hidden="1">"$DZ$14:$FC$14"</definedName>
    <definedName name="IQRDY15" hidden="1">"$DZ$15:$FC$15"</definedName>
    <definedName name="IQRDY16" hidden="1">"$DZ$16:$FC$16"</definedName>
    <definedName name="IQRDY17" hidden="1">"$DZ$17:$FC$17"</definedName>
    <definedName name="IQRDY18" hidden="1">"$DZ$18:$FC$18"</definedName>
    <definedName name="IQRDY19" hidden="1">"$DZ$19:$FC$19"</definedName>
    <definedName name="IQRDY20" hidden="1">"$DZ$20:$FC$20"</definedName>
    <definedName name="IQRDY21" hidden="1">"$DZ$21:$FC$21"</definedName>
    <definedName name="IQRDY22" hidden="1">"$DZ$22:$FC$22"</definedName>
    <definedName name="IQRDY23" hidden="1">"$DZ$23:$FC$23"</definedName>
    <definedName name="IQRDZ13" hidden="1">"$EA$13:$FD$13"</definedName>
    <definedName name="IQRDZ14" hidden="1">"$EA$14:$FD$14"</definedName>
    <definedName name="IQRDZ15" hidden="1">"$EA$15:$FD$15"</definedName>
    <definedName name="IQRDZ16" hidden="1">"$EA$16:$FD$16"</definedName>
    <definedName name="IQRDZ17" hidden="1">"$EA$17:$FD$17"</definedName>
    <definedName name="IQRDZ18" hidden="1">"$EA$18:$FD$18"</definedName>
    <definedName name="IQRDZ19" hidden="1">"$EA$19:$FD$19"</definedName>
    <definedName name="IQRDZ20" hidden="1">"$EA$20:$FD$20"</definedName>
    <definedName name="IQRDZ21" hidden="1">"$EA$21:$FD$21"</definedName>
    <definedName name="IQRDZ22" hidden="1">"$EA$22:$FD$22"</definedName>
    <definedName name="IQRDZ23" hidden="1">"$EA$23:$FD$23"</definedName>
    <definedName name="IQRE10" hidden="1">"$E$11:$E$23"</definedName>
    <definedName name="IQRE100" hidden="1">"$E$101:$E$116"</definedName>
    <definedName name="IQRE101" hidden="1">"$E$102:$E$106"</definedName>
    <definedName name="IQRE102" hidden="1">"$E$103:$E$118"</definedName>
    <definedName name="IQRE103" hidden="1">"$E$104:$E$119"</definedName>
    <definedName name="IQRE104" hidden="1">"$E$105"</definedName>
    <definedName name="IQRE105" hidden="1">"$E$106:$E$116"</definedName>
    <definedName name="IQRE1052" hidden="1">"$E$1053:$E$1062"</definedName>
    <definedName name="IQRE107" hidden="1">"$E$108:$E$123"</definedName>
    <definedName name="IQRE11" hidden="1">"$E$12:$E$23"</definedName>
    <definedName name="IQRE1113" hidden="1">"$E$1114:$E$1118"</definedName>
    <definedName name="IQRE112" hidden="1">"$E$113:$E$128"</definedName>
    <definedName name="IQRE113" hidden="1">"$E$114:$E$127"</definedName>
    <definedName name="IQRE1174" hidden="1">"$E$1175:$E$1182"</definedName>
    <definedName name="IQRE12" hidden="1">"$E$13:$E$35"</definedName>
    <definedName name="IQRE127" hidden="1">"$E$128:$E$149"</definedName>
    <definedName name="IQRE128" hidden="1">"$E$129:$E$140"</definedName>
    <definedName name="IQRE134" hidden="1">"$E$135:$E$142"</definedName>
    <definedName name="IQRE135" hidden="1">"$E$136:$E$165"</definedName>
    <definedName name="IQRE147" hidden="1">"$E$148:$E$153"</definedName>
    <definedName name="IQRE15" hidden="1">"$E$16:$E$515"</definedName>
    <definedName name="IQRE150" hidden="1">"$E$151:$E$161"</definedName>
    <definedName name="IQRE151" hidden="1">"$E$152:$E$162"</definedName>
    <definedName name="IQRE166" hidden="1">"$E$167:$E$180"</definedName>
    <definedName name="IQRE173" hidden="1">"$E$174:$E$189"</definedName>
    <definedName name="IQRE174" hidden="1">"$E$175:$E$190"</definedName>
    <definedName name="IQRE181" hidden="1">"$E$182:$E$185"</definedName>
    <definedName name="IQRE197" hidden="1">"$E$198:$E$200"</definedName>
    <definedName name="IQRE198" hidden="1">"$E$199:$E$212"</definedName>
    <definedName name="IQRE217" hidden="1">"$E$218"</definedName>
    <definedName name="IQRE228" hidden="1">"$E$229:$E$242"</definedName>
    <definedName name="IQRE258" hidden="1">"$E$259:$E$271"</definedName>
    <definedName name="IQRE259" hidden="1">"$E$260:$E$267"</definedName>
    <definedName name="IQRE268" hidden="1">"$E$269:$E$293"</definedName>
    <definedName name="IQRE273" hidden="1">"$E$274:$E$288"</definedName>
    <definedName name="IQRE29" hidden="1">"$E$30:$E$41"</definedName>
    <definedName name="IQRE30" hidden="1">"$E$31:$E$42"</definedName>
    <definedName name="IQRE309" hidden="1">"$E$310:$E$313"</definedName>
    <definedName name="IQRE31" hidden="1">"$E$32:$E$43"</definedName>
    <definedName name="IQRE319" hidden="1">"$E$320:$E$332"</definedName>
    <definedName name="IQRE32" hidden="1">"$E$33:$E$44"</definedName>
    <definedName name="IQRE320" hidden="1">"$E$321:$E$340"</definedName>
    <definedName name="IQRE33" hidden="1">"$E$34:$E$45"</definedName>
    <definedName name="IQRE34" hidden="1">"$E$35:$E$42"</definedName>
    <definedName name="IQRE342" hidden="1">"$E$343:$E$351"</definedName>
    <definedName name="IQRE36" hidden="1">"$E$37:$E$48"</definedName>
    <definedName name="IQRE370" hidden="1">"$E$371:$E$392"</definedName>
    <definedName name="IQRE380" hidden="1">"$E$381:$E$400"</definedName>
    <definedName name="IQRE381" hidden="1">"$E$382:$E$400"</definedName>
    <definedName name="IQRE41" hidden="1">"$E$42:$E$53"</definedName>
    <definedName name="IQRE421" hidden="1">"$E$422:$E$440"</definedName>
    <definedName name="IQRE44" hidden="1">"$E$45:$E$50"</definedName>
    <definedName name="IQRE441" hidden="1">"$E$442:$E$458"</definedName>
    <definedName name="IQRE442" hidden="1">"$E$443:$E$458"</definedName>
    <definedName name="IQRE45" hidden="1">"$E$46:$E$51"</definedName>
    <definedName name="IQRE46" hidden="1">"$E$47:$E$52"</definedName>
    <definedName name="IQRE47" hidden="1">"$E$48:$E$53"</definedName>
    <definedName name="IQRE472" hidden="1">"$E$473:$E$499"</definedName>
    <definedName name="IQRE48" hidden="1">"$E$49:$E$54"</definedName>
    <definedName name="IQRE502" hidden="1">"$E$503:$E$519"</definedName>
    <definedName name="IQRE503" hidden="1">"$E$504:$E$514"</definedName>
    <definedName name="IQRE51" hidden="1">"$E$52:$E$57"</definedName>
    <definedName name="IQRE523" hidden="1">"$E$524:$E$538"</definedName>
    <definedName name="IQRE53" hidden="1">"$E$54"</definedName>
    <definedName name="IQRE54" hidden="1">"$E$55"</definedName>
    <definedName name="IQRE55" hidden="1">"$E$56"</definedName>
    <definedName name="IQRE56" hidden="1">"$E$57"</definedName>
    <definedName name="IQRE563" hidden="1">"$E$564:$E$581"</definedName>
    <definedName name="IQRE564" hidden="1">"$E$565:$E$569"</definedName>
    <definedName name="IQRE57" hidden="1">"$E$58:$E$64"</definedName>
    <definedName name="IQRE574" hidden="1">"$E$575:$E$588"</definedName>
    <definedName name="IQRE58" hidden="1">"$E$59:$E$69"</definedName>
    <definedName name="IQRE59" hidden="1">"$E$60:$E$70"</definedName>
    <definedName name="IQRE60" hidden="1">"$E$61"</definedName>
    <definedName name="IQRE61" hidden="1">"$E$62:$E$72"</definedName>
    <definedName name="IQRE62" hidden="1">"$E$63:$E$69"</definedName>
    <definedName name="IQRE624" hidden="1">"$E$625:$E$645"</definedName>
    <definedName name="IQRE625" hidden="1">"$E$626:$E$644"</definedName>
    <definedName name="IQRE65" hidden="1">"$E$66"</definedName>
    <definedName name="IQRE676" hidden="1">"$E$677:$E$689"</definedName>
    <definedName name="IQRE685" hidden="1">"$E$686:$E$715"</definedName>
    <definedName name="IQRE686" hidden="1">"$E$687:$E$702"</definedName>
    <definedName name="IQRE71" hidden="1">"$E$72:$E$83"</definedName>
    <definedName name="IQRE72" hidden="1">"$E$73:$E$87"</definedName>
    <definedName name="IQRE727" hidden="1">"$E$728:$E$743"</definedName>
    <definedName name="IQRE73" hidden="1">"$E$74:$E$86"</definedName>
    <definedName name="IQRE74" hidden="1">"$E$75:$E$86"</definedName>
    <definedName name="IQRE746" hidden="1">"$E$747:$E$772"</definedName>
    <definedName name="IQRE747" hidden="1">"$E$748:$E$775"</definedName>
    <definedName name="IQRE75" hidden="1">"$E$76:$E$87"</definedName>
    <definedName name="IQRE78" hidden="1">"$E$79:$E$90"</definedName>
    <definedName name="IQRE807" hidden="1">"$E$808:$E$830"</definedName>
    <definedName name="IQRE808" hidden="1">"$E$809:$E$839"</definedName>
    <definedName name="IQRE81" hidden="1">"$E$82:$E$95"</definedName>
    <definedName name="IQRE83" hidden="1">"$E$84:$E$95"</definedName>
    <definedName name="IQRE86" hidden="1">"$E$87:$E$97"</definedName>
    <definedName name="IQRE868" hidden="1">"$E$869:$E$889"</definedName>
    <definedName name="IQRE869" hidden="1">"$E$870:$E$901"</definedName>
    <definedName name="IQRE87" hidden="1">"$E$88:$E$98"</definedName>
    <definedName name="IQRE88" hidden="1">"$E$89:$E$99"</definedName>
    <definedName name="IQRE89" hidden="1">"$E$90:$E$100"</definedName>
    <definedName name="IQRE9" hidden="1">"$E$10:$E$22"</definedName>
    <definedName name="IQRE90" hidden="1">"$E$91:$E$101"</definedName>
    <definedName name="IQRE93" hidden="1">"$E$94:$E$104"</definedName>
    <definedName name="IQRE930" hidden="1">"$E$931:$E$938"</definedName>
    <definedName name="IQRE98" hidden="1">"$E$99:$E$109"</definedName>
    <definedName name="IQRE991" hidden="1">"$E$992:$E$997"</definedName>
    <definedName name="IQREA13" hidden="1">"$EB$13:$FE$13"</definedName>
    <definedName name="IQREA14" hidden="1">"$EB$14:$FE$14"</definedName>
    <definedName name="IQREA15" hidden="1">"$EB$15:$FE$15"</definedName>
    <definedName name="IQREA16" hidden="1">"$EB$16:$FE$16"</definedName>
    <definedName name="IQREA17" hidden="1">"$EB$17:$FE$17"</definedName>
    <definedName name="IQREA18" hidden="1">"$EB$18:$FE$18"</definedName>
    <definedName name="IQREA19" hidden="1">"$EB$19:$FE$19"</definedName>
    <definedName name="IQREA20" hidden="1">"$EB$20:$FE$20"</definedName>
    <definedName name="IQREA21" hidden="1">"$EB$21:$FE$21"</definedName>
    <definedName name="IQREA22" hidden="1">"$EB$22:$FE$22"</definedName>
    <definedName name="IQREA23" hidden="1">"$EB$23:$FE$23"</definedName>
    <definedName name="IQRED13" hidden="1">"$ED$14:$ED$34"</definedName>
    <definedName name="IQREE13" hidden="1">"$EF$13:$FI$13"</definedName>
    <definedName name="IQREE14" hidden="1">"$EF$14:$FI$14"</definedName>
    <definedName name="IQREE15" hidden="1">"$EF$15:$FI$15"</definedName>
    <definedName name="IQREE16" hidden="1">"$EF$16:$FI$16"</definedName>
    <definedName name="IQREE17" hidden="1">"$EF$17:$FI$17"</definedName>
    <definedName name="IQREE18" hidden="1">"$EF$18:$FI$18"</definedName>
    <definedName name="IQREE19" hidden="1">"$EF$19:$FI$19"</definedName>
    <definedName name="IQREE20" hidden="1">"$EF$20:$FI$20"</definedName>
    <definedName name="IQREE21" hidden="1">"$EF$21:$FI$21"</definedName>
    <definedName name="IQREE22" hidden="1">"$EF$22:$FI$22"</definedName>
    <definedName name="IQREE23" hidden="1">"$EF$23:$FI$23"</definedName>
    <definedName name="IQREF13" hidden="1">"$EF$14:$EF$42"</definedName>
    <definedName name="IQREF14" hidden="1">"$EF$15:$EF$44"</definedName>
    <definedName name="IQREJ13" hidden="1">"$EK$13:$FN$13"</definedName>
    <definedName name="IQREJ14" hidden="1">"$EK$14:$FN$14"</definedName>
    <definedName name="IQREJ15" hidden="1">"$EK$15:$FN$15"</definedName>
    <definedName name="IQREJ16" hidden="1">"$EK$16:$FN$16"</definedName>
    <definedName name="IQREJ17" hidden="1">"$EK$17:$FN$17"</definedName>
    <definedName name="IQREJ18" hidden="1">"$EK$18:$FN$18"</definedName>
    <definedName name="IQREJ19" hidden="1">"$EK$19:$FN$19"</definedName>
    <definedName name="IQREJ20" hidden="1">"$EK$20:$FN$20"</definedName>
    <definedName name="IQREJ21" hidden="1">"$EK$21:$FN$21"</definedName>
    <definedName name="IQREJ22" hidden="1">"$EK$22:$FN$22"</definedName>
    <definedName name="IQREJ23" hidden="1">"$EK$23:$FN$23"</definedName>
    <definedName name="IQRF10" hidden="1">"$F$11:$F$23"</definedName>
    <definedName name="IQRF100" hidden="1">"$F$101:$F$116"</definedName>
    <definedName name="IQRF101" hidden="1">"$F$102:$F$106"</definedName>
    <definedName name="IQRF102" hidden="1">"$F$103:$F$118"</definedName>
    <definedName name="IQRF103" hidden="1">"$F$104:$F$119"</definedName>
    <definedName name="IQRF104" hidden="1">"$F$105"</definedName>
    <definedName name="IQRF105" hidden="1">"$F$106:$F$116"</definedName>
    <definedName name="IQRF1052" hidden="1">"$F$1053:$F$1062"</definedName>
    <definedName name="IQRF107" hidden="1">"$F$108:$F$123"</definedName>
    <definedName name="IQRF11" hidden="1">"$F$12:$F$23"</definedName>
    <definedName name="IQRF1113" hidden="1">"$F$1114:$F$1118"</definedName>
    <definedName name="IQRF112" hidden="1">"$F$113:$F$128"</definedName>
    <definedName name="IQRF113" hidden="1">"$F$114:$F$127"</definedName>
    <definedName name="IQRF1174" hidden="1">"$F$1175:$F$1182"</definedName>
    <definedName name="IQRF12" hidden="1">"$F$13:$F$35"</definedName>
    <definedName name="IQRF127" hidden="1">"$F$128:$F$149"</definedName>
    <definedName name="IQRF128" hidden="1">"$F$129:$F$140"</definedName>
    <definedName name="IQRF134" hidden="1">"$F$135:$F$142"</definedName>
    <definedName name="IQRF135" hidden="1">"$F$136:$F$165"</definedName>
    <definedName name="IQRF147" hidden="1">"$F$148:$F$153"</definedName>
    <definedName name="IQRF150" hidden="1">"$F$151:$F$161"</definedName>
    <definedName name="IQRF151" hidden="1">"$F$152:$F$162"</definedName>
    <definedName name="IQRF166" hidden="1">"$F$167:$F$180"</definedName>
    <definedName name="IQRF173" hidden="1">"$F$174:$F$189"</definedName>
    <definedName name="IQRF174" hidden="1">"$F$175:$F$190"</definedName>
    <definedName name="IQRF181" hidden="1">"$F$182:$F$184"</definedName>
    <definedName name="IQRF197" hidden="1">"$F$198:$F$200"</definedName>
    <definedName name="IQRF198" hidden="1">"$F$199:$F$212"</definedName>
    <definedName name="IQRF217" hidden="1">"$F$218"</definedName>
    <definedName name="IQRF228" hidden="1">"$F$229:$F$242"</definedName>
    <definedName name="IQRF258" hidden="1">"$F$259:$F$271"</definedName>
    <definedName name="IQRF259" hidden="1">"$F$260:$F$267"</definedName>
    <definedName name="IQRF268" hidden="1">"$F$269:$F$293"</definedName>
    <definedName name="IQRF273" hidden="1">"$F$274:$F$288"</definedName>
    <definedName name="IQRF29" hidden="1">"$F$30:$F$41"</definedName>
    <definedName name="IQRF30" hidden="1">"$F$31:$F$42"</definedName>
    <definedName name="IQRF309" hidden="1">"$F$310:$F$313"</definedName>
    <definedName name="IQRF31" hidden="1">"$F$32:$F$43"</definedName>
    <definedName name="IQRF319" hidden="1">"$F$320:$F$332"</definedName>
    <definedName name="IQRF32" hidden="1">"$F$33:$F$44"</definedName>
    <definedName name="IQRF320" hidden="1">"$F$321:$F$340"</definedName>
    <definedName name="IQRF33" hidden="1">"$F$34:$F$45"</definedName>
    <definedName name="IQRF34" hidden="1">"$F$35:$F$42"</definedName>
    <definedName name="IQRF342" hidden="1">"$F$343:$F$351"</definedName>
    <definedName name="IQRF36" hidden="1">"$F$37:$F$48"</definedName>
    <definedName name="IQRF370" hidden="1">"$F$371:$F$392"</definedName>
    <definedName name="IQRF380" hidden="1">"$F$381:$F$400"</definedName>
    <definedName name="IQRF381" hidden="1">"$F$382:$F$400"</definedName>
    <definedName name="IQRF41" hidden="1">"$F$42:$F$53"</definedName>
    <definedName name="IQRF421" hidden="1">"$F$422:$F$440"</definedName>
    <definedName name="IQRF44" hidden="1">"$F$45:$F$50"</definedName>
    <definedName name="IQRF441" hidden="1">"$F$442:$F$458"</definedName>
    <definedName name="IQRF442" hidden="1">"$F$443:$F$458"</definedName>
    <definedName name="IQRF45" hidden="1">"$F$46:$F$51"</definedName>
    <definedName name="IQRF46" hidden="1">"$F$47:$F$52"</definedName>
    <definedName name="IQRF47" hidden="1">"$F$48:$F$53"</definedName>
    <definedName name="IQRF472" hidden="1">"$F$473:$F$499"</definedName>
    <definedName name="IQRF48" hidden="1">"$F$49:$F$54"</definedName>
    <definedName name="IQRF502" hidden="1">"$F$503:$F$519"</definedName>
    <definedName name="IQRF503" hidden="1">"$F$504:$F$514"</definedName>
    <definedName name="IQRF51" hidden="1">"$F$52:$F$57"</definedName>
    <definedName name="IQRF523" hidden="1">"$F$524:$F$538"</definedName>
    <definedName name="IQRF53" hidden="1">"$F$54"</definedName>
    <definedName name="IQRF54" hidden="1">"$F$55"</definedName>
    <definedName name="IQRF55" hidden="1">"$F$56"</definedName>
    <definedName name="IQRF56" hidden="1">"$F$57"</definedName>
    <definedName name="IQRF563" hidden="1">"$F$564:$F$581"</definedName>
    <definedName name="IQRF564" hidden="1">"$F$565:$F$569"</definedName>
    <definedName name="IQRF57" hidden="1">"$F$58:$F$60"</definedName>
    <definedName name="IQRF574" hidden="1">"$F$575:$F$588"</definedName>
    <definedName name="IQRF58" hidden="1">"$F$59:$F$69"</definedName>
    <definedName name="IQRF59" hidden="1">"$F$60:$F$70"</definedName>
    <definedName name="IQRF6" hidden="1">"$F$7:$F$36"</definedName>
    <definedName name="IQRF60" hidden="1">"$F$61"</definedName>
    <definedName name="IQRF61" hidden="1">"$F$62:$F$72"</definedName>
    <definedName name="IQRF62" hidden="1">"$F$63:$F$69"</definedName>
    <definedName name="IQRF624" hidden="1">"$F$625:$F$645"</definedName>
    <definedName name="IQRF625" hidden="1">"$F$626:$F$644"</definedName>
    <definedName name="IQRF65" hidden="1">"$F$66"</definedName>
    <definedName name="IQRF676" hidden="1">"$F$677:$F$689"</definedName>
    <definedName name="IQRF685" hidden="1">"$F$686:$F$715"</definedName>
    <definedName name="IQRF686" hidden="1">"$F$687:$F$702"</definedName>
    <definedName name="IQRF71" hidden="1">"$F$72:$F$83"</definedName>
    <definedName name="IQRF72" hidden="1">"$F$73:$F$87"</definedName>
    <definedName name="IQRF727" hidden="1">"$F$728:$F$743"</definedName>
    <definedName name="IQRF73" hidden="1">"$F$74:$F$86"</definedName>
    <definedName name="IQRF74" hidden="1">"$F$75:$F$86"</definedName>
    <definedName name="IQRF746" hidden="1">"$F$747:$F$772"</definedName>
    <definedName name="IQRF747" hidden="1">"$F$748:$F$775"</definedName>
    <definedName name="IQRF75" hidden="1">"$F$76:$F$87"</definedName>
    <definedName name="IQRF78" hidden="1">"$F$79:$F$90"</definedName>
    <definedName name="IQRF807" hidden="1">"$F$808:$F$830"</definedName>
    <definedName name="IQRF808" hidden="1">"$F$809:$F$839"</definedName>
    <definedName name="IQRF81" hidden="1">"$F$82:$F$95"</definedName>
    <definedName name="IQRF83" hidden="1">"$F$84:$F$95"</definedName>
    <definedName name="IQRF86" hidden="1">"$F$87:$F$97"</definedName>
    <definedName name="IQRF868" hidden="1">"$F$869:$F$889"</definedName>
    <definedName name="IQRF869" hidden="1">"$F$870:$F$901"</definedName>
    <definedName name="IQRF87" hidden="1">"$F$88:$F$98"</definedName>
    <definedName name="IQRF88" hidden="1">"$F$89:$F$99"</definedName>
    <definedName name="IQRF89" hidden="1">"$F$90:$F$100"</definedName>
    <definedName name="IQRF9" hidden="1">"$F$10:$F$22"</definedName>
    <definedName name="IQRF90" hidden="1">"$F$91:$F$101"</definedName>
    <definedName name="IQRF93" hidden="1">"$F$94:$F$104"</definedName>
    <definedName name="IQRF930" hidden="1">"$F$931:$F$938"</definedName>
    <definedName name="IQRF98" hidden="1">"$F$99:$F$109"</definedName>
    <definedName name="IQRF991" hidden="1">"$F$992:$F$997"</definedName>
    <definedName name="IQRFX12" hidden="1">"$FY$12:$HB$12"</definedName>
    <definedName name="IQRFX13" hidden="1">"$FY$13:$HB$13"</definedName>
    <definedName name="IQRFX14" hidden="1">"$FY$14:$HB$14"</definedName>
    <definedName name="IQRFX15" hidden="1">"$FY$15:$HB$15"</definedName>
    <definedName name="IQRFX16" hidden="1">"$FY$16:$HB$16"</definedName>
    <definedName name="IQRFX17" hidden="1">"$FY$17:$HB$17"</definedName>
    <definedName name="IQRFX18" hidden="1">"$FY$18:$HB$18"</definedName>
    <definedName name="IQRFX19" hidden="1">"$FY$19:$HB$19"</definedName>
    <definedName name="IQRFX20" hidden="1">"$FY$20:$HB$20"</definedName>
    <definedName name="IQRFX21" hidden="1">"$FY$21:$HB$21"</definedName>
    <definedName name="IQRFX22" hidden="1">"$FY$22:$HB$22"</definedName>
    <definedName name="IQRFX23" hidden="1">"$FY$23:$HB$23"</definedName>
    <definedName name="IQRFX24" hidden="1">"$FY$24:$HB$24"</definedName>
    <definedName name="IQRFX25" hidden="1">"$FY$25:$HB$25"</definedName>
    <definedName name="IQRFX26" hidden="1">"$FY$26:$HB$26"</definedName>
    <definedName name="IQRFX27" hidden="1">"$FY$27:$HB$27"</definedName>
    <definedName name="IQRFX28" hidden="1">"$FY$28:$HB$28"</definedName>
    <definedName name="IQRFX29" hidden="1">"$FY$29:$HB$29"</definedName>
    <definedName name="IQRFX30" hidden="1">"$FY$30:$HB$30"</definedName>
    <definedName name="IQRG10" hidden="1">"$G$11:$G$27"</definedName>
    <definedName name="IQRG100" hidden="1">"$G$101:$G$113"</definedName>
    <definedName name="IQRG101" hidden="1">"$G$102:$G$106"</definedName>
    <definedName name="IQRG102" hidden="1">"$G$103:$G$115"</definedName>
    <definedName name="IQRG103" hidden="1">"$G$104:$G$116"</definedName>
    <definedName name="IQRG104" hidden="1">"$G$105"</definedName>
    <definedName name="IQRG105" hidden="1">"$G$106:$G$115"</definedName>
    <definedName name="IQRG1052" hidden="1">"$G$1053:$G$1056"</definedName>
    <definedName name="IQRG107" hidden="1">"$G$108:$G$120"</definedName>
    <definedName name="IQRG11" hidden="1">"$G$12:$G$17"</definedName>
    <definedName name="IQRG1113" hidden="1">"$G$1114"</definedName>
    <definedName name="IQRG112" hidden="1">"$G$113:$G$125"</definedName>
    <definedName name="IQRG113" hidden="1">"$G$114:$G$127"</definedName>
    <definedName name="IQRG1174" hidden="1">"$G$1175:$G$1177"</definedName>
    <definedName name="IQRG12" hidden="1">"$G$13:$G$19"</definedName>
    <definedName name="IQRG127" hidden="1">"$G$128:$G$149"</definedName>
    <definedName name="IQRG128" hidden="1">"$G$129:$G$138"</definedName>
    <definedName name="IQRG134" hidden="1">"$G$135:$G$137"</definedName>
    <definedName name="IQRG135" hidden="1">"$G$136:$G$145"</definedName>
    <definedName name="IQRG147" hidden="1">"$G$148:$G$153"</definedName>
    <definedName name="IQRG15" hidden="1">"$G$16:$G$45"</definedName>
    <definedName name="IQRG150" hidden="1">"$G$151:$G$158"</definedName>
    <definedName name="IQRG151" hidden="1">"$G$152:$G$159"</definedName>
    <definedName name="IQRG166" hidden="1">"$G$167:$G$180"</definedName>
    <definedName name="IQRG17" hidden="1">"$G$18:$G$48"</definedName>
    <definedName name="IQRG173" hidden="1">"$G$174:$G$186"</definedName>
    <definedName name="IQRG174" hidden="1">"$G$175:$G$187"</definedName>
    <definedName name="IQRG181" hidden="1">"$G$182:$G$184"</definedName>
    <definedName name="IQRG197" hidden="1">"$G$198:$G$199"</definedName>
    <definedName name="IQRG198" hidden="1">"$G$199:$G$204"</definedName>
    <definedName name="IQRG217" hidden="1">"$G$218"</definedName>
    <definedName name="IQRG228" hidden="1">"$G$229:$G$242"</definedName>
    <definedName name="IQRG258" hidden="1">"$G$259:$G$265"</definedName>
    <definedName name="IQRG259" hidden="1">"$G$260:$G$261"</definedName>
    <definedName name="IQRG268" hidden="1">"$G$269:$G$295"</definedName>
    <definedName name="IQRG273" hidden="1">"$G$274:$G$288"</definedName>
    <definedName name="IQRG29" hidden="1">"$G$30:$G$39"</definedName>
    <definedName name="IQRG30" hidden="1">"$G$31:$G$40"</definedName>
    <definedName name="IQRG309" hidden="1">"$G$310:$G$313"</definedName>
    <definedName name="IQRG31" hidden="1">"$G$32:$G$41"</definedName>
    <definedName name="IQRG319" hidden="1">"$G$320:$G$325"</definedName>
    <definedName name="IQRG32" hidden="1">"$G$33:$G$42"</definedName>
    <definedName name="IQRG320" hidden="1">"$G$321:$G$328"</definedName>
    <definedName name="IQRG33" hidden="1">"$G$34:$G$43"</definedName>
    <definedName name="IQRG34" hidden="1">"$G$35:$G$42"</definedName>
    <definedName name="IQRG342" hidden="1">"$G$343:$G$351"</definedName>
    <definedName name="IQRG36" hidden="1">"$G$37:$G$46"</definedName>
    <definedName name="IQRG37" hidden="1">"$G$38:$G$290"</definedName>
    <definedName name="IQRG370" hidden="1">"$G$371:$G$397"</definedName>
    <definedName name="IQRG380" hidden="1">"$G$381:$G$393"</definedName>
    <definedName name="IQRG381" hidden="1">"$G$382:$G$387"</definedName>
    <definedName name="IQRG41" hidden="1">"$G$42:$G$51"</definedName>
    <definedName name="IQRG421" hidden="1">"$G$422:$G$441"</definedName>
    <definedName name="IQRG44" hidden="1">"$G$45:$G$49"</definedName>
    <definedName name="IQRG441" hidden="1">"$G$442:$G$454"</definedName>
    <definedName name="IQRG442" hidden="1">"$G$443:$G$448"</definedName>
    <definedName name="IQRG45" hidden="1">"$G$46:$G$50"</definedName>
    <definedName name="IQRG46" hidden="1">"$G$47:$G$51"</definedName>
    <definedName name="IQRG47" hidden="1">"$G$48:$G$52"</definedName>
    <definedName name="IQRG472" hidden="1">"$G$473:$G$502"</definedName>
    <definedName name="IQRG48" hidden="1">"$G$49:$G$53"</definedName>
    <definedName name="IQRG502" hidden="1">"$G$503:$G$515"</definedName>
    <definedName name="IQRG503" hidden="1">"$G$504"</definedName>
    <definedName name="IQRG51" hidden="1">"$G$52:$G$56"</definedName>
    <definedName name="IQRG523" hidden="1">"$G$524:$G$540"</definedName>
    <definedName name="IQRG53" hidden="1">"$G$54"</definedName>
    <definedName name="IQRG54" hidden="1">"$G$55"</definedName>
    <definedName name="IQRG55" hidden="1">"$G$56"</definedName>
    <definedName name="IQRG56" hidden="1">"$G$57"</definedName>
    <definedName name="IQRG563" hidden="1">"$G$564:$G$570"</definedName>
    <definedName name="IQRG564" hidden="1">"$G$565"</definedName>
    <definedName name="IQRG57" hidden="1">"$G$58:$G$60"</definedName>
    <definedName name="IQRG574" hidden="1">"$G$575:$G$590"</definedName>
    <definedName name="IQRG58" hidden="1">"$G$59:$G$68"</definedName>
    <definedName name="IQRG59" hidden="1">"$G$60:$G$69"</definedName>
    <definedName name="IQRG60" hidden="1">"$G$61"</definedName>
    <definedName name="IQRG61" hidden="1">"$G$62:$G$71"</definedName>
    <definedName name="IQRG62" hidden="1">"$G$63:$G$69"</definedName>
    <definedName name="IQRG624" hidden="1">"$G$625:$G$631"</definedName>
    <definedName name="IQRG625" hidden="1">"$G$626:$G$631"</definedName>
    <definedName name="IQRG65" hidden="1">"$G$66"</definedName>
    <definedName name="IQRG676" hidden="1">"$G$677:$G$693"</definedName>
    <definedName name="IQRG685" hidden="1">"$G$686:$G$698"</definedName>
    <definedName name="IQRG686" hidden="1">"$G$687:$G$692"</definedName>
    <definedName name="IQRG71" hidden="1">"$G$72:$G$81"</definedName>
    <definedName name="IQRG72" hidden="1">"$G$73:$G$78"</definedName>
    <definedName name="IQRG727" hidden="1">"$G$728:$G$745"</definedName>
    <definedName name="IQRG73" hidden="1">"$G$74:$G$78"</definedName>
    <definedName name="IQRG74" hidden="1">"$G$75:$G$84"</definedName>
    <definedName name="IQRG746" hidden="1">"$G$747:$G$757"</definedName>
    <definedName name="IQRG747" hidden="1">"$G$748:$G$753"</definedName>
    <definedName name="IQRG75" hidden="1">"$G$76:$G$85"</definedName>
    <definedName name="IQRG78" hidden="1">"$G$79:$G$88"</definedName>
    <definedName name="IQRG807" hidden="1">"$G$808:$G$821"</definedName>
    <definedName name="IQRG808" hidden="1">"$G$809:$G$815"</definedName>
    <definedName name="IQRG81" hidden="1">"$G$82:$G$96"</definedName>
    <definedName name="IQRG83" hidden="1">"$G$84:$G$93"</definedName>
    <definedName name="IQRG86" hidden="1">"$G$87:$G$94"</definedName>
    <definedName name="IQRG868" hidden="1">"$G$869:$G$878"</definedName>
    <definedName name="IQRG869" hidden="1">"$G$870:$G$877"</definedName>
    <definedName name="IQRG87" hidden="1">"$G$88:$G$95"</definedName>
    <definedName name="IQRG88" hidden="1">"$G$89:$G$96"</definedName>
    <definedName name="IQRG89" hidden="1">"$G$90:$G$97"</definedName>
    <definedName name="IQRG9" hidden="1">"$G$10:$G$26"</definedName>
    <definedName name="IQRG90" hidden="1">"$G$91:$G$98"</definedName>
    <definedName name="IQRG93" hidden="1">"$G$94:$G$101"</definedName>
    <definedName name="IQRG930" hidden="1">"$G$931:$G$933"</definedName>
    <definedName name="IQRG98" hidden="1">"$G$99:$G$106"</definedName>
    <definedName name="IQRG991" hidden="1">"$G$992:$G$993"</definedName>
    <definedName name="IQRGB13" hidden="1">"$GC$13:$HF$13"</definedName>
    <definedName name="IQRGB14" hidden="1">"$GC$14:$HF$14"</definedName>
    <definedName name="IQRGB15" hidden="1">"$GC$15:$HF$15"</definedName>
    <definedName name="IQRGB16" hidden="1">"$GC$16:$HF$16"</definedName>
    <definedName name="IQRGB17" hidden="1">"$GC$17:$HF$17"</definedName>
    <definedName name="IQRGB18" hidden="1">"$GC$18:$HF$18"</definedName>
    <definedName name="IQRGB19" hidden="1">"$GC$19:$HF$19"</definedName>
    <definedName name="IQRGB20" hidden="1">"$GC$20:$HF$20"</definedName>
    <definedName name="IQRGB21" hidden="1">"$GC$21:$HF$21"</definedName>
    <definedName name="IQRGB22" hidden="1">"$GC$22:$HF$22"</definedName>
    <definedName name="IQRGB23" hidden="1">"$GC$23:$HF$23"</definedName>
    <definedName name="IQRGRAPH5ReturnBasedAnalysisW3" hidden="1">#REF!</definedName>
    <definedName name="IQRGraph5W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101" hidden="1">"$H$102:$H$106"</definedName>
    <definedName name="IQRH1052" hidden="1">"$H$1053:$H$1056"</definedName>
    <definedName name="IQRH11" hidden="1">"$H$12:$H$17"</definedName>
    <definedName name="IQRH1113" hidden="1">"$H$1114"</definedName>
    <definedName name="IQRH1174" hidden="1">"$H$1175:$H$1177"</definedName>
    <definedName name="IQRH12" hidden="1">"$H$13:$H$19"</definedName>
    <definedName name="IQRH134" hidden="1">"$H$135:$H$137"</definedName>
    <definedName name="IQRH135" hidden="1">"$H$136:$H$145"</definedName>
    <definedName name="IQRH14" hidden="1">"$H$15:$H$45"</definedName>
    <definedName name="IQRH147" hidden="1">"$H$148:$H$153"</definedName>
    <definedName name="IQRH181" hidden="1">"$H$182:$H$185"</definedName>
    <definedName name="IQRH197" hidden="1">"$H$198:$H$199"</definedName>
    <definedName name="IQRH198" hidden="1">"$H$199:$H$204"</definedName>
    <definedName name="IQRH228" hidden="1">"$H$229:$H$242"</definedName>
    <definedName name="IQRH258" hidden="1">"$H$259:$H$265"</definedName>
    <definedName name="IQRH259" hidden="1">"$H$260:$H$261"</definedName>
    <definedName name="IQRH273" hidden="1">"$H$274:$H$288"</definedName>
    <definedName name="IQRH309" hidden="1">"$H$310:$H$313"</definedName>
    <definedName name="IQRH319" hidden="1">"$H$320:$H$325"</definedName>
    <definedName name="IQRH320" hidden="1">"$H$321:$H$328"</definedName>
    <definedName name="IQRH342" hidden="1">"$H$343:$H$351"</definedName>
    <definedName name="IQRH380" hidden="1">"$H$381:$H$393"</definedName>
    <definedName name="IQRH381" hidden="1">"$H$382:$H$387"</definedName>
    <definedName name="IQRH441" hidden="1">"$H$442:$H$454"</definedName>
    <definedName name="IQRH442" hidden="1">"$H$443:$H$448"</definedName>
    <definedName name="IQRH502" hidden="1">"$H$503:$H$515"</definedName>
    <definedName name="IQRH503" hidden="1">"$H$504"</definedName>
    <definedName name="IQRH563" hidden="1">"$H$564:$H$570"</definedName>
    <definedName name="IQRH564" hidden="1">"$H$565"</definedName>
    <definedName name="IQRH57" hidden="1">"$H$58:$H$64"</definedName>
    <definedName name="IQRH624" hidden="1">"$H$625:$H$631"</definedName>
    <definedName name="IQRH625" hidden="1">"$H$626:$H$631"</definedName>
    <definedName name="IQRH685" hidden="1">"$H$686:$H$698"</definedName>
    <definedName name="IQRH686" hidden="1">"$H$687:$H$692"</definedName>
    <definedName name="IQRH72" hidden="1">"$H$73:$H$78"</definedName>
    <definedName name="IQRH73" hidden="1">"$H$74:$H$78"</definedName>
    <definedName name="IQRH746" hidden="1">"$H$747:$H$757"</definedName>
    <definedName name="IQRH747" hidden="1">"$H$748:$H$753"</definedName>
    <definedName name="IQRH807" hidden="1">"$H$808:$H$821"</definedName>
    <definedName name="IQRH808" hidden="1">"$H$809:$H$815"</definedName>
    <definedName name="IQRH868" hidden="1">"$H$869:$H$878"</definedName>
    <definedName name="IQRH869" hidden="1">"$H$870:$H$877"</definedName>
    <definedName name="IQRH930" hidden="1">"$H$931:$H$933"</definedName>
    <definedName name="IQRH991" hidden="1">"$H$992:$H$993"</definedName>
    <definedName name="IQRI10" hidden="1">"$I$11:$I$23"</definedName>
    <definedName name="IQRI100" hidden="1">"$I$101:$I$116"</definedName>
    <definedName name="IQRI101" hidden="1">"$I$102:$I$117"</definedName>
    <definedName name="IQRI102" hidden="1">"$I$103:$I$118"</definedName>
    <definedName name="IQRI103" hidden="1">"$I$104:$I$119"</definedName>
    <definedName name="IQRI104" hidden="1">"$I$105"</definedName>
    <definedName name="IQRI105" hidden="1">"$I$106:$I$116"</definedName>
    <definedName name="IQRI1052" hidden="1">"$I$1053:$I$1068"</definedName>
    <definedName name="IQRI107" hidden="1">"$I$108:$I$123"</definedName>
    <definedName name="IQRI11" hidden="1">"$I$12:$I$23"</definedName>
    <definedName name="IQRI1113" hidden="1">"$I$1114:$I$1118"</definedName>
    <definedName name="IQRI112" hidden="1">"$I$113:$I$128"</definedName>
    <definedName name="IQRI113" hidden="1">"$I$114:$I$127"</definedName>
    <definedName name="IQRI1174" hidden="1">"$I$1175:$I$1195"</definedName>
    <definedName name="IQRI12" hidden="1">"$I$13:$I$40"</definedName>
    <definedName name="IQRI127" hidden="1">"$I$128:$I$149"</definedName>
    <definedName name="IQRI128" hidden="1">"$I$129:$I$140"</definedName>
    <definedName name="IQRI134" hidden="1">"$I$135:$I$142"</definedName>
    <definedName name="IQRI135" hidden="1">"$I$136:$I$165"</definedName>
    <definedName name="IQRI15" hidden="1">"$I$16:$I$515"</definedName>
    <definedName name="IQRI150" hidden="1">"$I$151:$I$161"</definedName>
    <definedName name="IQRI151" hidden="1">"$I$152:$I$162"</definedName>
    <definedName name="IQRI166" hidden="1">"$I$167:$I$180"</definedName>
    <definedName name="IQRI173" hidden="1">"$I$174:$I$189"</definedName>
    <definedName name="IQRI174" hidden="1">"$I$175:$I$190"</definedName>
    <definedName name="IQRI197" hidden="1">"$I$198:$I$200"</definedName>
    <definedName name="IQRI198" hidden="1">"$I$199:$I$213"</definedName>
    <definedName name="IQRI217" hidden="1">"$I$218"</definedName>
    <definedName name="IQRI258" hidden="1">"$I$259:$I$271"</definedName>
    <definedName name="IQRI259" hidden="1">"$I$260:$I$273"</definedName>
    <definedName name="IQRI268" hidden="1">"$I$269:$I$293"</definedName>
    <definedName name="IQRI29" hidden="1">"$I$30:$I$41"</definedName>
    <definedName name="IQRI30" hidden="1">"$I$31:$I$42"</definedName>
    <definedName name="IQRI31" hidden="1">"$I$32:$I$43"</definedName>
    <definedName name="IQRI319" hidden="1">"$I$320:$I$332"</definedName>
    <definedName name="IQRI32" hidden="1">"$I$33:$I$44"</definedName>
    <definedName name="IQRI320" hidden="1">"$I$321:$I$340"</definedName>
    <definedName name="IQRI33" hidden="1">"$I$34:$I$45"</definedName>
    <definedName name="IQRI34" hidden="1">"$I$35:$I$42"</definedName>
    <definedName name="IQRI36" hidden="1">"$I$37:$I$48"</definedName>
    <definedName name="IQRI370" hidden="1">"$I$371:$I$392"</definedName>
    <definedName name="IQRI380" hidden="1">"$I$381:$I$400"</definedName>
    <definedName name="IQRI381" hidden="1">"$I$382:$I$400"</definedName>
    <definedName name="IQRI41" hidden="1">"$I$42:$I$53"</definedName>
    <definedName name="IQRI421" hidden="1">"$I$422:$I$440"</definedName>
    <definedName name="IQRI44" hidden="1">"$I$45:$I$50"</definedName>
    <definedName name="IQRI441" hidden="1">"$I$442:$I$458"</definedName>
    <definedName name="IQRI442" hidden="1">"$I$443:$I$458"</definedName>
    <definedName name="IQRI45" hidden="1">"$I$46:$I$51"</definedName>
    <definedName name="IQRI46" hidden="1">"$I$47:$I$52"</definedName>
    <definedName name="IQRI47" hidden="1">"$I$48:$I$53"</definedName>
    <definedName name="IQRI472" hidden="1">"$I$473:$I$499"</definedName>
    <definedName name="IQRI48" hidden="1">"$I$49:$I$54"</definedName>
    <definedName name="IQRI502" hidden="1">"$I$503:$I$519"</definedName>
    <definedName name="IQRI503" hidden="1">"$I$504:$I$526"</definedName>
    <definedName name="IQRI51" hidden="1">"$I$52:$I$57"</definedName>
    <definedName name="IQRI523" hidden="1">"$I$524:$I$538"</definedName>
    <definedName name="IQRI53" hidden="1">"$I$54"</definedName>
    <definedName name="IQRI54" hidden="1">"$I$55"</definedName>
    <definedName name="IQRI55" hidden="1">"$I$56"</definedName>
    <definedName name="IQRI56" hidden="1">"$I$57"</definedName>
    <definedName name="IQRI563" hidden="1">"$I$564:$I$581"</definedName>
    <definedName name="IQRI564" hidden="1">"$I$565:$I$576"</definedName>
    <definedName name="IQRI57" hidden="1">"$I$58:$I$71"</definedName>
    <definedName name="IQRI574" hidden="1">"$I$575:$I$588"</definedName>
    <definedName name="IQRI58" hidden="1">"$I$59:$I$69"</definedName>
    <definedName name="IQRI59" hidden="1">"$I$60:$I$70"</definedName>
    <definedName name="IQRI60" hidden="1">"$I$61"</definedName>
    <definedName name="IQRI61" hidden="1">"$I$62:$I$72"</definedName>
    <definedName name="IQRI62" hidden="1">"$I$63:$I$69"</definedName>
    <definedName name="IQRI624" hidden="1">"$I$625:$I$645"</definedName>
    <definedName name="IQRI625" hidden="1">"$I$626:$I$644"</definedName>
    <definedName name="IQRI65" hidden="1">"$I$66"</definedName>
    <definedName name="IQRI676" hidden="1">"$I$677:$I$689"</definedName>
    <definedName name="IQRI685" hidden="1">"$I$686:$I$715"</definedName>
    <definedName name="IQRI686" hidden="1">"$I$687:$I$720"</definedName>
    <definedName name="IQRI71" hidden="1">"$I$72:$I$83"</definedName>
    <definedName name="IQRI72" hidden="1">"$I$73:$I$87"</definedName>
    <definedName name="IQRI727" hidden="1">"$I$728:$I$743"</definedName>
    <definedName name="IQRI73" hidden="1">"$I$74:$I$86"</definedName>
    <definedName name="IQRI74" hidden="1">"$I$75:$I$86"</definedName>
    <definedName name="IQRI746" hidden="1">"$I$747:$I$775"</definedName>
    <definedName name="IQRI747" hidden="1">"$I$748:$I$777"</definedName>
    <definedName name="IQRI75" hidden="1">"$I$76:$I$87"</definedName>
    <definedName name="IQRI78" hidden="1">"$I$79:$I$90"</definedName>
    <definedName name="IQRI807" hidden="1">"$I$808:$I$830"</definedName>
    <definedName name="IQRI808" hidden="1">"$I$809:$I$846"</definedName>
    <definedName name="IQRI81" hidden="1">"$I$82:$I$95"</definedName>
    <definedName name="IQRI83" hidden="1">"$I$84:$I$95"</definedName>
    <definedName name="IQRI86" hidden="1">"$I$87:$I$97"</definedName>
    <definedName name="IQRI868" hidden="1">"$I$869:$I$889"</definedName>
    <definedName name="IQRI869" hidden="1">"$I$870:$I$903"</definedName>
    <definedName name="IQRI87" hidden="1">"$I$88:$I$98"</definedName>
    <definedName name="IQRI88" hidden="1">"$I$89:$I$99"</definedName>
    <definedName name="IQRI89" hidden="1">"$I$90:$I$100"</definedName>
    <definedName name="IQRI9" hidden="1">"$I$10:$I$22"</definedName>
    <definedName name="IQRI90" hidden="1">"$I$91:$I$101"</definedName>
    <definedName name="IQRI93" hidden="1">"$I$94:$I$104"</definedName>
    <definedName name="IQRI930" hidden="1">"$I$931:$I$949"</definedName>
    <definedName name="IQRI98" hidden="1">"$I$99:$I$109"</definedName>
    <definedName name="IQRI991" hidden="1">"$I$992:$I$1004"</definedName>
    <definedName name="IQRIC12" hidden="1">"$ID$12:$JG$12"</definedName>
    <definedName name="IQRIC13" hidden="1">"$ID$13:$JG$13"</definedName>
    <definedName name="IQRIC14" hidden="1">"$ID$14:$JG$14"</definedName>
    <definedName name="IQRIC15" hidden="1">"$ID$15:$JG$15"</definedName>
    <definedName name="IQRIC16" hidden="1">"$ID$16:$JG$16"</definedName>
    <definedName name="IQRIC17" hidden="1">"$ID$17:$JG$17"</definedName>
    <definedName name="IQRIC18" hidden="1">"$ID$18:$JG$18"</definedName>
    <definedName name="IQRIC19" hidden="1">"$ID$19:$JG$19"</definedName>
    <definedName name="IQRIC20" hidden="1">"$ID$20:$JG$20"</definedName>
    <definedName name="IQRIC21" hidden="1">"$ID$21:$JG$21"</definedName>
    <definedName name="IQRIC22" hidden="1">"$ID$22:$JG$22"</definedName>
    <definedName name="IQRIC23" hidden="1">"$ID$23:$JG$23"</definedName>
    <definedName name="IQRIC24" hidden="1">"$ID$24:$JG$24"</definedName>
    <definedName name="IQRIC25" hidden="1">"$ID$25:$JG$25"</definedName>
    <definedName name="IQRIC26" hidden="1">"$ID$26:$JG$26"</definedName>
    <definedName name="IQRIC27" hidden="1">"$ID$27:$JG$27"</definedName>
    <definedName name="IQRIC28" hidden="1">"$ID$28:$JG$28"</definedName>
    <definedName name="IQRIC29" hidden="1">"$ID$29:$JG$29"</definedName>
    <definedName name="IQRIC30" hidden="1">"$ID$30:$JG$30"</definedName>
    <definedName name="IQRIndustryPremiaD21" hidden="1">#REF!</definedName>
    <definedName name="IQRIndustryPremiaE21" hidden="1">#REF!</definedName>
    <definedName name="IQRIndustryPremiaE22" hidden="1">#REF!</definedName>
    <definedName name="IQRJ101" hidden="1">"$J$102:$J$106"</definedName>
    <definedName name="IQRJ12" hidden="1">"$J$13:$J$21"</definedName>
    <definedName name="IQRJ14" hidden="1">"$J$15:$J$45"</definedName>
    <definedName name="IQRJ147" hidden="1">"$J$148:$J$153"</definedName>
    <definedName name="IQRJ17" hidden="1">"$J$18:$J$48"</definedName>
    <definedName name="IQRJ181" hidden="1">"$J$182:$J$184"</definedName>
    <definedName name="IQRJ228" hidden="1">"$J$229:$J$242"</definedName>
    <definedName name="IQRJ273" hidden="1">"$J$274:$J$288"</definedName>
    <definedName name="IQRJ309" hidden="1">"$J$310:$J$313"</definedName>
    <definedName name="IQRJ342" hidden="1">"$J$343:$J$351"</definedName>
    <definedName name="IQRJ57" hidden="1">"$J$58:$J$60"</definedName>
    <definedName name="IQRJ6" hidden="1">"$J$7:$J$36"</definedName>
    <definedName name="IQRJ7" hidden="1">"$J$8:$J$38"</definedName>
    <definedName name="IQRK10" hidden="1">"$K$11:$K$27"</definedName>
    <definedName name="IQRK100" hidden="1">"$K$101:$K$113"</definedName>
    <definedName name="IQRK101" hidden="1">"$K$102:$K$114"</definedName>
    <definedName name="IQRK102" hidden="1">"$K$103:$K$115"</definedName>
    <definedName name="IQRK103" hidden="1">"$K$104:$K$116"</definedName>
    <definedName name="IQRK104" hidden="1">"$K$105"</definedName>
    <definedName name="IQRK105" hidden="1">"$K$106:$K$115"</definedName>
    <definedName name="IQRK1052" hidden="1">"$K$1053:$K$1062"</definedName>
    <definedName name="IQRK107" hidden="1">"$K$108:$K$120"</definedName>
    <definedName name="IQRK11" hidden="1">"$K$12:$K$23"</definedName>
    <definedName name="IQRK1113" hidden="1">"$K$1114:$K$1118"</definedName>
    <definedName name="IQRK112" hidden="1">"$K$113:$K$125"</definedName>
    <definedName name="IQRK113" hidden="1">"$K$114:$K$127"</definedName>
    <definedName name="IQRK1174" hidden="1">"$K$1175:$K$1182"</definedName>
    <definedName name="IQRK12" hidden="1">"$K$13:$K$35"</definedName>
    <definedName name="IQRK127" hidden="1">"$K$128:$K$149"</definedName>
    <definedName name="IQRK128" hidden="1">"$K$129:$K$138"</definedName>
    <definedName name="IQRK134" hidden="1">"$K$135:$K$142"</definedName>
    <definedName name="IQRK135" hidden="1">"$K$136:$K$165"</definedName>
    <definedName name="IQRK150" hidden="1">"$K$151:$K$158"</definedName>
    <definedName name="IQRK151" hidden="1">"$K$152:$K$159"</definedName>
    <definedName name="IQRK166" hidden="1">"$K$167:$K$180"</definedName>
    <definedName name="IQRK173" hidden="1">"$K$174:$K$186"</definedName>
    <definedName name="IQRK174" hidden="1">"$K$175:$K$187"</definedName>
    <definedName name="IQRK197" hidden="1">"$K$198:$K$200"</definedName>
    <definedName name="IQRK198" hidden="1">"$K$199:$K$212"</definedName>
    <definedName name="IQRK217" hidden="1">"$K$218"</definedName>
    <definedName name="IQRK258" hidden="1">"$K$259:$K$271"</definedName>
    <definedName name="IQRK259" hidden="1">"$K$260:$K$267"</definedName>
    <definedName name="IQRK268" hidden="1">"$K$269:$K$295"</definedName>
    <definedName name="IQRK29" hidden="1">"$K$30:$K$39"</definedName>
    <definedName name="IQRK30" hidden="1">"$K$31:$K$40"</definedName>
    <definedName name="IQRK31" hidden="1">"$K$32:$K$41"</definedName>
    <definedName name="IQRK319" hidden="1">"$K$320:$K$332"</definedName>
    <definedName name="IQRK32" hidden="1">"$K$33:$K$42"</definedName>
    <definedName name="IQRK320" hidden="1">"$K$321:$K$340"</definedName>
    <definedName name="IQRK33" hidden="1">"$K$34:$K$43"</definedName>
    <definedName name="IQRK34" hidden="1">"$K$35:$K$42"</definedName>
    <definedName name="IQRK36" hidden="1">"$K$37:$K$46"</definedName>
    <definedName name="IQRK370" hidden="1">"$K$371:$K$397"</definedName>
    <definedName name="IQRK380" hidden="1">"$K$381:$K$400"</definedName>
    <definedName name="IQRK381" hidden="1">"$K$382:$K$400"</definedName>
    <definedName name="IQRK41" hidden="1">"$K$42:$K$51"</definedName>
    <definedName name="IQRK421" hidden="1">"$K$422:$K$441"</definedName>
    <definedName name="IQRK44" hidden="1">"$K$45:$K$49"</definedName>
    <definedName name="IQRK441" hidden="1">"$K$442:$K$458"</definedName>
    <definedName name="IQRK442" hidden="1">"$K$443:$K$458"</definedName>
    <definedName name="IQRK45" hidden="1">"$K$46:$K$50"</definedName>
    <definedName name="IQRK46" hidden="1">"$K$47:$K$51"</definedName>
    <definedName name="IQRK47" hidden="1">"$K$48:$K$52"</definedName>
    <definedName name="IQRK472" hidden="1">"$K$473:$K$502"</definedName>
    <definedName name="IQRK48" hidden="1">"$K$49:$K$53"</definedName>
    <definedName name="IQRK502" hidden="1">"$K$503:$K$519"</definedName>
    <definedName name="IQRK503" hidden="1">"$K$504:$K$514"</definedName>
    <definedName name="IQRK51" hidden="1">"$K$52:$K$56"</definedName>
    <definedName name="IQRK523" hidden="1">"$K$524:$K$540"</definedName>
    <definedName name="IQRK53" hidden="1">"$K$54"</definedName>
    <definedName name="IQRK54" hidden="1">"$K$55"</definedName>
    <definedName name="IQRK55" hidden="1">"$K$56"</definedName>
    <definedName name="IQRK56" hidden="1">"$K$57"</definedName>
    <definedName name="IQRK563" hidden="1">"$K$564:$K$581"</definedName>
    <definedName name="IQRK564" hidden="1">"$K$565:$K$569"</definedName>
    <definedName name="IQRK57" hidden="1">"$K$58:$K$71"</definedName>
    <definedName name="IQRK574" hidden="1">"$K$575:$K$590"</definedName>
    <definedName name="IQRK58" hidden="1">"$K$59:$K$68"</definedName>
    <definedName name="IQRK59" hidden="1">"$K$60:$K$69"</definedName>
    <definedName name="IQRK60" hidden="1">"$K$61"</definedName>
    <definedName name="IQRK61" hidden="1">"$K$62:$K$71"</definedName>
    <definedName name="IQRK62" hidden="1">"$K$63:$K$69"</definedName>
    <definedName name="IQRK624" hidden="1">"$K$625:$K$645"</definedName>
    <definedName name="IQRK625" hidden="1">"$K$626:$K$644"</definedName>
    <definedName name="IQRK65" hidden="1">"$K$66"</definedName>
    <definedName name="IQRK676" hidden="1">"$K$677:$K$693"</definedName>
    <definedName name="IQRK685" hidden="1">"$K$686:$K$715"</definedName>
    <definedName name="IQRK686" hidden="1">"$K$687:$K$702"</definedName>
    <definedName name="IQRK71" hidden="1">"$K$72:$K$81"</definedName>
    <definedName name="IQRK72" hidden="1">"$K$73:$K$87"</definedName>
    <definedName name="IQRK727" hidden="1">"$K$728:$K$745"</definedName>
    <definedName name="IQRK73" hidden="1">"$K$74:$K$86"</definedName>
    <definedName name="IQRK74" hidden="1">"$K$75:$K$84"</definedName>
    <definedName name="IQRK746" hidden="1">"$K$747:$K$772"</definedName>
    <definedName name="IQRK747" hidden="1">"$K$748:$K$775"</definedName>
    <definedName name="IQRK75" hidden="1">"$K$76:$K$85"</definedName>
    <definedName name="IQRK78" hidden="1">"$K$79:$K$88"</definedName>
    <definedName name="IQRK807" hidden="1">"$K$808:$K$830"</definedName>
    <definedName name="IQRK808" hidden="1">"$K$809:$K$839"</definedName>
    <definedName name="IQRK81" hidden="1">"$K$82:$K$96"</definedName>
    <definedName name="IQRK83" hidden="1">"$K$84:$K$93"</definedName>
    <definedName name="IQRK86" hidden="1">"$K$87:$K$94"</definedName>
    <definedName name="IQRK868" hidden="1">"$K$869:$K$889"</definedName>
    <definedName name="IQRK869" hidden="1">"$K$870:$K$901"</definedName>
    <definedName name="IQRK87" hidden="1">"$K$88:$K$95"</definedName>
    <definedName name="IQRK88" hidden="1">"$K$89:$K$96"</definedName>
    <definedName name="IQRK89" hidden="1">"$K$90:$K$97"</definedName>
    <definedName name="IQRK9" hidden="1">"$K$10:$K$26"</definedName>
    <definedName name="IQRK90" hidden="1">"$K$91:$K$98"</definedName>
    <definedName name="IQRK93" hidden="1">"$K$94:$K$101"</definedName>
    <definedName name="IQRK930" hidden="1">"$K$931:$K$938"</definedName>
    <definedName name="IQRK98" hidden="1">"$K$99:$K$106"</definedName>
    <definedName name="IQRK991" hidden="1">"$K$992:$K$997"</definedName>
    <definedName name="IQRKeyDevsNewsEventsH5" hidden="1">#REF!</definedName>
    <definedName name="IQRKeyDevsNewsEventsO5" hidden="1">#REF!</definedName>
    <definedName name="IQRKeyDevsNewsEventsU5" hidden="1">#REF!</definedName>
    <definedName name="IQRL101" hidden="1">"$L$102:$L$106"</definedName>
    <definedName name="IQRL12" hidden="1">"$L$13:$L$22"</definedName>
    <definedName name="IQRL147" hidden="1">"$L$148:$L$153"</definedName>
    <definedName name="IQRL15" hidden="1">"$L$16:$L$45"</definedName>
    <definedName name="IQRL17" hidden="1">"$L$18:$L$48"</definedName>
    <definedName name="IQRL181" hidden="1">"$L$182:$L$185"</definedName>
    <definedName name="IQRL228" hidden="1">"$L$229:$L$242"</definedName>
    <definedName name="IQRL273" hidden="1">"$L$274:$L$288"</definedName>
    <definedName name="IQRL309" hidden="1">"$L$310:$L$313"</definedName>
    <definedName name="IQRL342" hidden="1">"$L$343:$L$351"</definedName>
    <definedName name="IQRL57" hidden="1">"$L$58:$L$64"</definedName>
    <definedName name="IQRLaborPayrollConsumerA19" hidden="1">#REF!</definedName>
    <definedName name="IQRLiveFormulasB9" hidden="1">#REF!</definedName>
    <definedName name="IQRLiveFormulasD1048569" hidden="1">#REF!</definedName>
    <definedName name="IQRM10" hidden="1">"$M$11:$M$23"</definedName>
    <definedName name="IQRM100" hidden="1">"$M$101:$M$116"</definedName>
    <definedName name="IQRM101" hidden="1">"$M$102:$M$117"</definedName>
    <definedName name="IQRM102" hidden="1">"$M$103:$M$118"</definedName>
    <definedName name="IQRM103" hidden="1">"$M$104:$M$119"</definedName>
    <definedName name="IQRM104" hidden="1">"$M$105"</definedName>
    <definedName name="IQRM105" hidden="1">"$M$106:$M$116"</definedName>
    <definedName name="IQRM1052" hidden="1">"$M$1053:$M$1056"</definedName>
    <definedName name="IQRM107" hidden="1">"$M$108:$M$123"</definedName>
    <definedName name="IQRM11" hidden="1">"$M$12:$M$17"</definedName>
    <definedName name="IQRM1113" hidden="1">"$M$1114"</definedName>
    <definedName name="IQRM112" hidden="1">"$M$113:$M$128"</definedName>
    <definedName name="IQRM113" hidden="1">"$M$114:$M$127"</definedName>
    <definedName name="IQRM1174" hidden="1">"$M$1175:$M$1177"</definedName>
    <definedName name="IQRM12" hidden="1">"$M$13:$M$19"</definedName>
    <definedName name="IQRM127" hidden="1">"$M$128:$M$149"</definedName>
    <definedName name="IQRM128" hidden="1">"$M$129:$M$140"</definedName>
    <definedName name="IQRM134" hidden="1">"$M$135:$M$137"</definedName>
    <definedName name="IQRM135" hidden="1">"$M$136:$M$145"</definedName>
    <definedName name="IQRM14" hidden="1">"$M$15:$M$45"</definedName>
    <definedName name="IQRM150" hidden="1">"$M$151:$M$161"</definedName>
    <definedName name="IQRM151" hidden="1">"$M$152:$M$162"</definedName>
    <definedName name="IQRM166" hidden="1">"$M$167:$M$180"</definedName>
    <definedName name="IQRM173" hidden="1">"$M$174:$M$189"</definedName>
    <definedName name="IQRM174" hidden="1">"$M$175:$M$190"</definedName>
    <definedName name="IQRM197" hidden="1">"$M$198:$M$199"</definedName>
    <definedName name="IQRM198" hidden="1">"$M$199:$M$204"</definedName>
    <definedName name="IQRM217" hidden="1">"$M$218"</definedName>
    <definedName name="IQRM258" hidden="1">"$M$259:$M$265"</definedName>
    <definedName name="IQRM259" hidden="1">"$M$260:$M$261"</definedName>
    <definedName name="IQRM26" hidden="1">"$M$27:$M$279"</definedName>
    <definedName name="IQRM268" hidden="1">"$M$269:$M$293"</definedName>
    <definedName name="IQRM29" hidden="1">"$M$30:$M$41"</definedName>
    <definedName name="IQRM30" hidden="1">"$M$31:$M$42"</definedName>
    <definedName name="IQRM31" hidden="1">"$M$32:$M$43"</definedName>
    <definedName name="IQRM319" hidden="1">"$M$320:$M$325"</definedName>
    <definedName name="IQRM32" hidden="1">"$M$33:$M$44"</definedName>
    <definedName name="IQRM320" hidden="1">"$M$321:$M$328"</definedName>
    <definedName name="IQRM33" hidden="1">"$M$34:$M$45"</definedName>
    <definedName name="IQRM34" hidden="1">"$M$35:$M$42"</definedName>
    <definedName name="IQRM36" hidden="1">"$M$37:$M$48"</definedName>
    <definedName name="IQRM370" hidden="1">"$M$371:$M$392"</definedName>
    <definedName name="IQRM380" hidden="1">"$M$381:$M$393"</definedName>
    <definedName name="IQRM381" hidden="1">"$M$382:$M$387"</definedName>
    <definedName name="IQRM41" hidden="1">"$M$42:$M$53"</definedName>
    <definedName name="IQRM421" hidden="1">"$M$422:$M$440"</definedName>
    <definedName name="IQRM44" hidden="1">"$M$45:$M$50"</definedName>
    <definedName name="IQRM441" hidden="1">"$M$442:$M$454"</definedName>
    <definedName name="IQRM442" hidden="1">"$M$443:$M$448"</definedName>
    <definedName name="IQRM45" hidden="1">"$M$46:$M$51"</definedName>
    <definedName name="IQRM46" hidden="1">"$M$47:$M$52"</definedName>
    <definedName name="IQRM47" hidden="1">"$M$48:$M$53"</definedName>
    <definedName name="IQRM472" hidden="1">"$M$473:$M$499"</definedName>
    <definedName name="IQRM48" hidden="1">"$M$49:$M$54"</definedName>
    <definedName name="IQRM502" hidden="1">"$M$503:$M$515"</definedName>
    <definedName name="IQRM503" hidden="1">"$M$504"</definedName>
    <definedName name="IQRM51" hidden="1">"$M$52:$M$57"</definedName>
    <definedName name="IQRM523" hidden="1">"$M$524:$M$538"</definedName>
    <definedName name="IQRM53" hidden="1">"$M$54"</definedName>
    <definedName name="IQRM54" hidden="1">"$M$55"</definedName>
    <definedName name="IQRM55" hidden="1">"$M$56"</definedName>
    <definedName name="IQRM56" hidden="1">"$M$57"</definedName>
    <definedName name="IQRM563" hidden="1">"$M$564:$M$570"</definedName>
    <definedName name="IQRM564" hidden="1">"$M$565"</definedName>
    <definedName name="IQRM57" hidden="1">"$M$58:$M$71"</definedName>
    <definedName name="IQRM574" hidden="1">"$M$575:$M$588"</definedName>
    <definedName name="IQRM58" hidden="1">"$M$59:$M$69"</definedName>
    <definedName name="IQRM59" hidden="1">"$M$60:$M$70"</definedName>
    <definedName name="IQRM60" hidden="1">"$M$61"</definedName>
    <definedName name="IQRM61" hidden="1">"$M$62:$M$72"</definedName>
    <definedName name="IQRM62" hidden="1">"$M$63:$M$69"</definedName>
    <definedName name="IQRM624" hidden="1">"$M$625:$M$631"</definedName>
    <definedName name="IQRM625" hidden="1">"$M$626:$M$631"</definedName>
    <definedName name="IQRM65" hidden="1">"$M$66"</definedName>
    <definedName name="IQRM676" hidden="1">"$M$677:$M$689"</definedName>
    <definedName name="IQRM685" hidden="1">"$M$686:$M$698"</definedName>
    <definedName name="IQRM686" hidden="1">"$M$687:$M$692"</definedName>
    <definedName name="IQRM71" hidden="1">"$M$72:$M$83"</definedName>
    <definedName name="IQRM72" hidden="1">"$M$73:$M$78"</definedName>
    <definedName name="IQRM727" hidden="1">"$M$728:$M$743"</definedName>
    <definedName name="IQRM73" hidden="1">"$M$74:$M$78"</definedName>
    <definedName name="IQRM74" hidden="1">"$M$75:$M$86"</definedName>
    <definedName name="IQRM746" hidden="1">"$M$747:$M$757"</definedName>
    <definedName name="IQRM747" hidden="1">"$M$748:$M$753"</definedName>
    <definedName name="IQRM75" hidden="1">"$M$76:$M$87"</definedName>
    <definedName name="IQRM78" hidden="1">"$M$79:$M$90"</definedName>
    <definedName name="IQRM807" hidden="1">"$M$808:$M$821"</definedName>
    <definedName name="IQRM808" hidden="1">"$M$809:$M$815"</definedName>
    <definedName name="IQRM81" hidden="1">"$M$82:$M$95"</definedName>
    <definedName name="IQRM83" hidden="1">"$M$84:$M$95"</definedName>
    <definedName name="IQRM86" hidden="1">"$M$87:$M$97"</definedName>
    <definedName name="IQRM868" hidden="1">"$M$869:$M$878"</definedName>
    <definedName name="IQRM869" hidden="1">"$M$870:$M$877"</definedName>
    <definedName name="IQRM87" hidden="1">"$M$88:$M$98"</definedName>
    <definedName name="IQRM88" hidden="1">"$M$89:$M$99"</definedName>
    <definedName name="IQRM89" hidden="1">"$M$90:$M$100"</definedName>
    <definedName name="IQRM9" hidden="1">"$M$10:$M$22"</definedName>
    <definedName name="IQRM90" hidden="1">"$M$91:$M$101"</definedName>
    <definedName name="IQRM93" hidden="1">"$M$94:$M$104"</definedName>
    <definedName name="IQRM930" hidden="1">"$M$931:$M$933"</definedName>
    <definedName name="IQRM98" hidden="1">"$M$99:$M$109"</definedName>
    <definedName name="IQRM991" hidden="1">"$M$992:$M$993"</definedName>
    <definedName name="IQRMultiplesAM5" hidden="1">#REF!</definedName>
    <definedName name="IQRN101" hidden="1">"$N$102:$N$106"</definedName>
    <definedName name="IQRN12" hidden="1">"$N$13:$N$21"</definedName>
    <definedName name="IQRN13" hidden="1">"$N$14:$N$35"</definedName>
    <definedName name="IQRN147" hidden="1">"$N$148:$N$153"</definedName>
    <definedName name="IQRN181" hidden="1">"$N$182:$N$184"</definedName>
    <definedName name="IQRN228" hidden="1">"$N$229:$N$242"</definedName>
    <definedName name="IQRN273" hidden="1">"$N$274:$N$288"</definedName>
    <definedName name="IQRN309" hidden="1">"$N$310:$N$313"</definedName>
    <definedName name="IQRN342" hidden="1">"$N$343:$N$351"</definedName>
    <definedName name="IQRN57" hidden="1">"$N$58:$N$60"</definedName>
    <definedName name="IQRN6" hidden="1">"$N$7:$N$36"</definedName>
    <definedName name="IQRO10" hidden="1">"$O$11:$O$25"</definedName>
    <definedName name="IQRO100" hidden="1">"$O$101:$O$116"</definedName>
    <definedName name="IQRO101" hidden="1">"$O$102:$O$117"</definedName>
    <definedName name="IQRO102" hidden="1">"$O$103:$O$118"</definedName>
    <definedName name="IQRO103" hidden="1">"$O$104:$O$119"</definedName>
    <definedName name="IQRO104" hidden="1">"$O$105"</definedName>
    <definedName name="IQRO105" hidden="1">"$O$106:$O$116"</definedName>
    <definedName name="IQRO1052" hidden="1">"$O$1053:$O$1068"</definedName>
    <definedName name="IQRO107" hidden="1">"$O$108:$O$123"</definedName>
    <definedName name="IQRO11" hidden="1">"$O$12:$O$23"</definedName>
    <definedName name="IQRO1113" hidden="1">"$O$1114:$O$1118"</definedName>
    <definedName name="IQRO112" hidden="1">"$O$113:$O$128"</definedName>
    <definedName name="IQRO113" hidden="1">"$O$114:$O$127"</definedName>
    <definedName name="IQRO1174" hidden="1">"$O$1175:$O$1195"</definedName>
    <definedName name="IQRO12" hidden="1">"$O$13:$O$40"</definedName>
    <definedName name="IQRO127" hidden="1">"$O$128:$O$150"</definedName>
    <definedName name="IQRO128" hidden="1">"$O$129:$O$140"</definedName>
    <definedName name="IQRO13" hidden="1">"$O$14:$O$35"</definedName>
    <definedName name="IQRO134" hidden="1">"$O$135:$O$142"</definedName>
    <definedName name="IQRO135" hidden="1">"$O$136:$O$165"</definedName>
    <definedName name="IQRO14" hidden="1">"$O$15:$O$45"</definedName>
    <definedName name="IQRO150" hidden="1">"$O$151:$O$161"</definedName>
    <definedName name="IQRO151" hidden="1">"$O$152:$O$162"</definedName>
    <definedName name="IQRO166" hidden="1">"$O$167:$O$180"</definedName>
    <definedName name="IQRO17" hidden="1">"$O$18:$O$48"</definedName>
    <definedName name="IQRO173" hidden="1">"$O$174:$O$189"</definedName>
    <definedName name="IQRO174" hidden="1">"$O$175:$O$190"</definedName>
    <definedName name="IQRO197" hidden="1">"$O$198:$O$200"</definedName>
    <definedName name="IQRO198" hidden="1">"$O$199:$O$213"</definedName>
    <definedName name="IQRO217" hidden="1">"$O$218"</definedName>
    <definedName name="IQRO258" hidden="1">"$O$259:$O$271"</definedName>
    <definedName name="IQRO259" hidden="1">"$O$260:$O$273"</definedName>
    <definedName name="IQRO268" hidden="1">"$O$269:$O$294"</definedName>
    <definedName name="IQRO29" hidden="1">"$O$30:$O$41"</definedName>
    <definedName name="IQRO30" hidden="1">"$O$31:$O$42"</definedName>
    <definedName name="IQRO31" hidden="1">"$O$32:$O$43"</definedName>
    <definedName name="IQRO319" hidden="1">"$O$320:$O$332"</definedName>
    <definedName name="IQRO32" hidden="1">"$O$33:$O$44"</definedName>
    <definedName name="IQRO320" hidden="1">"$O$321:$O$340"</definedName>
    <definedName name="IQRO33" hidden="1">"$O$34:$O$45"</definedName>
    <definedName name="IQRO34" hidden="1">"$O$35:$O$41"</definedName>
    <definedName name="IQRO36" hidden="1">"$O$37:$O$48"</definedName>
    <definedName name="IQRO370" hidden="1">"$O$371:$O$398"</definedName>
    <definedName name="IQRO380" hidden="1">"$O$381:$O$400"</definedName>
    <definedName name="IQRO381" hidden="1">"$O$382:$O$400"</definedName>
    <definedName name="IQRO41" hidden="1">"$O$42:$O$53"</definedName>
    <definedName name="IQRO421" hidden="1">"$O$422:$O$442"</definedName>
    <definedName name="IQRO44" hidden="1">"$O$45:$O$50"</definedName>
    <definedName name="IQRO441" hidden="1">"$O$442:$O$458"</definedName>
    <definedName name="IQRO442" hidden="1">"$O$443:$O$458"</definedName>
    <definedName name="IQRO45" hidden="1">"$O$46:$O$51"</definedName>
    <definedName name="IQRO46" hidden="1">"$O$47:$O$52"</definedName>
    <definedName name="IQRO47" hidden="1">"$O$48:$O$53"</definedName>
    <definedName name="IQRO472" hidden="1">"$O$473:$O$502"</definedName>
    <definedName name="IQRO48" hidden="1">"$O$49:$O$54"</definedName>
    <definedName name="IQRO502" hidden="1">"$O$503:$O$519"</definedName>
    <definedName name="IQRO503" hidden="1">"$O$504:$O$526"</definedName>
    <definedName name="IQRO51" hidden="1">"$O$52:$O$57"</definedName>
    <definedName name="IQRO523" hidden="1">"$O$524:$O$541"</definedName>
    <definedName name="IQRO53" hidden="1">"$O$54"</definedName>
    <definedName name="IQRO54" hidden="1">"$O$55"</definedName>
    <definedName name="IQRO55" hidden="1">"$O$56"</definedName>
    <definedName name="IQRO56" hidden="1">"$O$57"</definedName>
    <definedName name="IQRO563" hidden="1">"$O$564:$O$581"</definedName>
    <definedName name="IQRO564" hidden="1">"$O$565:$O$576"</definedName>
    <definedName name="IQRO57" hidden="1">"$O$58:$O$71"</definedName>
    <definedName name="IQRO574" hidden="1">"$O$575:$O$591"</definedName>
    <definedName name="IQRO58" hidden="1">"$O$59:$O$69"</definedName>
    <definedName name="IQRO59" hidden="1">"$O$60:$O$70"</definedName>
    <definedName name="IQRO60" hidden="1">"$O$61"</definedName>
    <definedName name="IQRO61" hidden="1">"$O$62:$O$72"</definedName>
    <definedName name="IQRO62" hidden="1">"$O$63:$O$69"</definedName>
    <definedName name="IQRO624" hidden="1">"$O$625:$O$645"</definedName>
    <definedName name="IQRO625" hidden="1">"$O$626:$O$644"</definedName>
    <definedName name="IQRO65" hidden="1">"$O$66"</definedName>
    <definedName name="IQRO676" hidden="1">"$O$677:$O$693"</definedName>
    <definedName name="IQRO685" hidden="1">"$O$686:$O$715"</definedName>
    <definedName name="IQRO686" hidden="1">"$O$687:$O$720"</definedName>
    <definedName name="IQRO7" hidden="1">"$O$8:$O$38"</definedName>
    <definedName name="IQRO71" hidden="1">"$O$72:$O$83"</definedName>
    <definedName name="IQRO72" hidden="1">"$O$73:$O$87"</definedName>
    <definedName name="IQRO727" hidden="1">"$O$728:$O$745"</definedName>
    <definedName name="IQRO73" hidden="1">"$O$74:$O$86"</definedName>
    <definedName name="IQRO74" hidden="1">"$O$75:$O$86"</definedName>
    <definedName name="IQRO746" hidden="1">"$O$747:$O$775"</definedName>
    <definedName name="IQRO747" hidden="1">"$O$748:$O$777"</definedName>
    <definedName name="IQRO75" hidden="1">"$O$76:$O$87"</definedName>
    <definedName name="IQRO78" hidden="1">"$O$79:$O$90"</definedName>
    <definedName name="IQRO807" hidden="1">"$O$808:$O$830"</definedName>
    <definedName name="IQRO808" hidden="1">"$O$809:$O$846"</definedName>
    <definedName name="IQRO81" hidden="1">"$O$82:$O$95"</definedName>
    <definedName name="IQRO83" hidden="1">"$O$84:$O$95"</definedName>
    <definedName name="IQRO86" hidden="1">"$O$87:$O$97"</definedName>
    <definedName name="IQRO868" hidden="1">"$O$869:$O$889"</definedName>
    <definedName name="IQRO869" hidden="1">"$O$870:$O$903"</definedName>
    <definedName name="IQRO87" hidden="1">"$O$88:$O$98"</definedName>
    <definedName name="IQRO88" hidden="1">"$O$89:$O$99"</definedName>
    <definedName name="IQRO89" hidden="1">"$O$90:$O$100"</definedName>
    <definedName name="IQRO9" hidden="1">"$O$10:$O$24"</definedName>
    <definedName name="IQRO90" hidden="1">"$O$91:$O$101"</definedName>
    <definedName name="IQRO93" hidden="1">"$O$94:$O$104"</definedName>
    <definedName name="IQRO930" hidden="1">"$O$931:$O$949"</definedName>
    <definedName name="IQRO98" hidden="1">"$O$99:$O$109"</definedName>
    <definedName name="IQRO991" hidden="1">"$O$992:$O$1004"</definedName>
    <definedName name="IQROwnershipCA11" hidden="1">#REF!</definedName>
    <definedName name="IQROwnershipEA8" hidden="1">#REF!</definedName>
    <definedName name="IQROwnershipX8" hidden="1">#REF!</definedName>
    <definedName name="IQRP10" hidden="1">"$P$11:$P$25"</definedName>
    <definedName name="IQRP100" hidden="1">"$P$101:$P$116"</definedName>
    <definedName name="IQRP101" hidden="1">"$P$102:$P$106"</definedName>
    <definedName name="IQRP102" hidden="1">"$P$103:$P$118"</definedName>
    <definedName name="IQRP103" hidden="1">"$P$104:$P$119"</definedName>
    <definedName name="IQRP104" hidden="1">"$P$105:$P$120"</definedName>
    <definedName name="IQRP107" hidden="1">"$P$108:$P$123"</definedName>
    <definedName name="IQRP11" hidden="1">"$P$12:$P$30"</definedName>
    <definedName name="IQRP112" hidden="1">"$P$113:$P$128"</definedName>
    <definedName name="IQRP113" hidden="1">"$P$114:$P$127"</definedName>
    <definedName name="IQRP12" hidden="1">"$P$13:$P$22"</definedName>
    <definedName name="IQRP127" hidden="1">"$P$128:$P$139"</definedName>
    <definedName name="IQRP128" hidden="1">"$P$129:$P$140"</definedName>
    <definedName name="IQRP13" hidden="1">"$P$14:$P$43"</definedName>
    <definedName name="IQRP134" hidden="1">"$P$135:$P$139"</definedName>
    <definedName name="IQRP14" hidden="1">"$P$15:$P$44"</definedName>
    <definedName name="IQRP147" hidden="1">"$P$148:$P$153"</definedName>
    <definedName name="IQRP150" hidden="1">"$P$151:$P$161"</definedName>
    <definedName name="IQRP151" hidden="1">"$P$152:$P$162"</definedName>
    <definedName name="IQRP166" hidden="1">"$P$167:$P$180"</definedName>
    <definedName name="IQRP173" hidden="1">"$P$174:$P$189"</definedName>
    <definedName name="IQRP174" hidden="1">"$P$175:$P$190"</definedName>
    <definedName name="IQRP181" hidden="1">"$P$182:$P$185"</definedName>
    <definedName name="IQRP197" hidden="1">"$P$198:$P$200"</definedName>
    <definedName name="IQRP217" hidden="1">"$P$218"</definedName>
    <definedName name="IQRP228" hidden="1">"$P$229:$P$243"</definedName>
    <definedName name="IQRP258" hidden="1">"$P$259:$P$274"</definedName>
    <definedName name="IQRP268" hidden="1">"$P$269:$P$294"</definedName>
    <definedName name="IQRP273" hidden="1">"$P$274:$P$288"</definedName>
    <definedName name="IQRP29" hidden="1">"$P$30:$P$41"</definedName>
    <definedName name="IQRP30" hidden="1">"$P$31:$P$42"</definedName>
    <definedName name="IQRP309" hidden="1">"$P$310:$P$313"</definedName>
    <definedName name="IQRP31" hidden="1">"$P$32:$P$43"</definedName>
    <definedName name="IQRP319" hidden="1">"$P$320"</definedName>
    <definedName name="IQRP32" hidden="1">"$P$33:$P$44"</definedName>
    <definedName name="IQRP33" hidden="1">"$P$34:$P$45"</definedName>
    <definedName name="IQRP34" hidden="1">"$P$35:$P$41"</definedName>
    <definedName name="IQRP342" hidden="1">"$P$343:$P$351"</definedName>
    <definedName name="IQRP36" hidden="1">"$P$37:$P$48"</definedName>
    <definedName name="IQRP370" hidden="1">"$P$371:$P$398"</definedName>
    <definedName name="IQRP41" hidden="1">"$P$42:$P$53"</definedName>
    <definedName name="IQRP421" hidden="1">"$P$422:$P$442"</definedName>
    <definedName name="IQRP44" hidden="1">"$P$45:$P$50"</definedName>
    <definedName name="IQRP441" hidden="1">"$P$442"</definedName>
    <definedName name="IQRP45" hidden="1">"$P$46:$P$51"</definedName>
    <definedName name="IQRP46" hidden="1">"$P$47:$P$52"</definedName>
    <definedName name="IQRP47" hidden="1">"$P$48:$P$53"</definedName>
    <definedName name="IQRP472" hidden="1">"$P$473:$P$502"</definedName>
    <definedName name="IQRP48" hidden="1">"$P$49:$P$54"</definedName>
    <definedName name="IQRP51" hidden="1">"$P$52:$P$57"</definedName>
    <definedName name="IQRP523" hidden="1">"$P$524:$P$541"</definedName>
    <definedName name="IQRP53" hidden="1">"$P$54"</definedName>
    <definedName name="IQRP54" hidden="1">"$P$55"</definedName>
    <definedName name="IQRP55" hidden="1">"$P$56"</definedName>
    <definedName name="IQRP56" hidden="1">"$P$57"</definedName>
    <definedName name="IQRP57" hidden="1">"$P$58"</definedName>
    <definedName name="IQRP574" hidden="1">"$P$575:$P$591"</definedName>
    <definedName name="IQRP58" hidden="1">"$P$59:$P$69"</definedName>
    <definedName name="IQRP59" hidden="1">"$P$60:$P$70"</definedName>
    <definedName name="IQRP60" hidden="1">"$P$61"</definedName>
    <definedName name="IQRP61" hidden="1">"$P$62:$P$72"</definedName>
    <definedName name="IQRP62" hidden="1">"$P$63:$P$69"</definedName>
    <definedName name="IQRP625" hidden="1">"$P$626:$P$643"</definedName>
    <definedName name="IQRP65" hidden="1">"$P$66"</definedName>
    <definedName name="IQRP676" hidden="1">"$P$677:$P$693"</definedName>
    <definedName name="IQRP71" hidden="1">"$P$72:$P$83"</definedName>
    <definedName name="IQRP72" hidden="1">"$P$73:$P$80"</definedName>
    <definedName name="IQRP727" hidden="1">"$P$728:$P$745"</definedName>
    <definedName name="IQRP73" hidden="1">"$P$74:$P$85"</definedName>
    <definedName name="IQRP74" hidden="1">"$P$75:$P$86"</definedName>
    <definedName name="IQRP75" hidden="1">"$P$76:$P$87"</definedName>
    <definedName name="IQRP78" hidden="1">"$P$79:$P$90"</definedName>
    <definedName name="IQRP81" hidden="1">"$P$82:$P$95"</definedName>
    <definedName name="IQRP83" hidden="1">"$P$84:$P$95"</definedName>
    <definedName name="IQRP86" hidden="1">"$P$87:$P$97"</definedName>
    <definedName name="IQRP87" hidden="1">"$P$88:$P$98"</definedName>
    <definedName name="IQRP88" hidden="1">"$P$89:$P$99"</definedName>
    <definedName name="IQRP89" hidden="1">"$P$90:$P$100"</definedName>
    <definedName name="IQRP9" hidden="1">"$P$10:$P$24"</definedName>
    <definedName name="IQRP90" hidden="1">"$P$91:$P$101"</definedName>
    <definedName name="IQRP93" hidden="1">"$P$94:$P$104"</definedName>
    <definedName name="IQRP98" hidden="1">"$P$99:$P$10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101" hidden="1">"$Q$102:$Q$106"</definedName>
    <definedName name="IQRQ1052" hidden="1">"$Q$1053:$Q$1062"</definedName>
    <definedName name="IQRQ11" hidden="1">"$Q$12:$Q$23"</definedName>
    <definedName name="IQRQ1113" hidden="1">"$Q$1114:$Q$1118"</definedName>
    <definedName name="IQRQ1174" hidden="1">"$Q$1175:$Q$1182"</definedName>
    <definedName name="IQRQ12" hidden="1">"$Q$13:$Q$35"</definedName>
    <definedName name="IQRQ134" hidden="1">"$Q$135:$Q$142"</definedName>
    <definedName name="IQRQ135" hidden="1">"$Q$136:$Q$165"</definedName>
    <definedName name="IQRQ147" hidden="1">"$Q$148:$Q$153"</definedName>
    <definedName name="IQRQ15" hidden="1">"$Q$16:$Q$45"</definedName>
    <definedName name="IQRQ17" hidden="1">"$Q$18:$Q$48"</definedName>
    <definedName name="IQRQ181" hidden="1">"$Q$182:$Q$185"</definedName>
    <definedName name="IQRQ197" hidden="1">"$Q$198:$Q$200"</definedName>
    <definedName name="IQRQ198" hidden="1">"$Q$199:$Q$212"</definedName>
    <definedName name="IQRQ228" hidden="1">"$Q$229:$Q$243"</definedName>
    <definedName name="IQRQ258" hidden="1">"$Q$259:$Q$271"</definedName>
    <definedName name="IQRQ259" hidden="1">"$Q$260:$Q$267"</definedName>
    <definedName name="IQRQ273" hidden="1">"$Q$274:$Q$288"</definedName>
    <definedName name="IQRQ309" hidden="1">"$Q$310:$Q$313"</definedName>
    <definedName name="IQRQ319" hidden="1">"$Q$320:$Q$332"</definedName>
    <definedName name="IQRQ320" hidden="1">"$Q$321:$Q$340"</definedName>
    <definedName name="IQRQ342" hidden="1">"$Q$343:$Q$351"</definedName>
    <definedName name="IQRQ380" hidden="1">"$Q$381:$Q$400"</definedName>
    <definedName name="IQRQ381" hidden="1">"$Q$382:$Q$400"</definedName>
    <definedName name="IQRQ441" hidden="1">"$Q$442:$Q$458"</definedName>
    <definedName name="IQRQ442" hidden="1">"$Q$443:$Q$458"</definedName>
    <definedName name="IQRQ502" hidden="1">"$Q$503:$Q$519"</definedName>
    <definedName name="IQRQ503" hidden="1">"$Q$504:$Q$514"</definedName>
    <definedName name="IQRQ563" hidden="1">"$Q$564:$Q$581"</definedName>
    <definedName name="IQRQ564" hidden="1">"$Q$565:$Q$569"</definedName>
    <definedName name="IQRQ57" hidden="1">"$Q$58:$Q$64"</definedName>
    <definedName name="IQRQ624" hidden="1">"$Q$625:$Q$645"</definedName>
    <definedName name="IQRQ625" hidden="1">"$Q$626:$Q$644"</definedName>
    <definedName name="IQRQ685" hidden="1">"$Q$686:$Q$715"</definedName>
    <definedName name="IQRQ686" hidden="1">"$Q$687:$Q$702"</definedName>
    <definedName name="IQRQ72" hidden="1">"$Q$73:$Q$87"</definedName>
    <definedName name="IQRQ73" hidden="1">"$Q$74:$Q$86"</definedName>
    <definedName name="IQRQ746" hidden="1">"$Q$747:$Q$772"</definedName>
    <definedName name="IQRQ747" hidden="1">"$Q$748:$Q$775"</definedName>
    <definedName name="IQRQ807" hidden="1">"$Q$808:$Q$830"</definedName>
    <definedName name="IQRQ808" hidden="1">"$Q$809:$Q$839"</definedName>
    <definedName name="IQRQ868" hidden="1">"$Q$869:$Q$889"</definedName>
    <definedName name="IQRQ869" hidden="1">"$Q$870:$Q$901"</definedName>
    <definedName name="IQRQ930" hidden="1">"$Q$931:$Q$938"</definedName>
    <definedName name="IQRQ991" hidden="1">"$Q$992:$Q$997"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11" hidden="1">"$R$12:$R$30"</definedName>
    <definedName name="IQRR134" hidden="1">"$R$135:$R$139"</definedName>
    <definedName name="IQRR14" hidden="1">"$R$15:$R$45"</definedName>
    <definedName name="IQRR30" hidden="1">"$R$31:$R$47"</definedName>
    <definedName name="IQRR31" hidden="1">"$R$32:$R$49"</definedName>
    <definedName name="IQRR319" hidden="1">"$R$320"</definedName>
    <definedName name="IQRR32" hidden="1">"$R$33:$R$35"</definedName>
    <definedName name="IQRR34" hidden="1">"$R$35:$R$37"</definedName>
    <definedName name="IQRR35" hidden="1">"$R$36:$R$47"</definedName>
    <definedName name="IQRR36" hidden="1">"$R$37:$R$72"</definedName>
    <definedName name="IQRR37" hidden="1">"$R$38:$R$76"</definedName>
    <definedName name="IQRR38" hidden="1">"$R$39:$R$72"</definedName>
    <definedName name="IQRR39" hidden="1">"$R$40:$R$50"</definedName>
    <definedName name="IQRR40" hidden="1">"$R$41:$R$75"</definedName>
    <definedName name="IQRR6" hidden="1">"$R$7:$R$36"</definedName>
    <definedName name="IQRR72" hidden="1">"$R$73:$R$80"</definedName>
    <definedName name="IQRR9" hidden="1">"$R$10:$R$26"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S1052" hidden="1">"$S$1053:$S$1056"</definedName>
    <definedName name="IQRS11" hidden="1">"$S$12:$S$17"</definedName>
    <definedName name="IQRS1113" hidden="1">"$S$1114"</definedName>
    <definedName name="IQRS1174" hidden="1">"$S$1175:$S$1177"</definedName>
    <definedName name="IQRS12" hidden="1">"$S$13:$S$19"</definedName>
    <definedName name="IQRS134" hidden="1">"$S$135:$S$137"</definedName>
    <definedName name="IQRS135" hidden="1">"$S$136:$S$145"</definedName>
    <definedName name="IQRS197" hidden="1">"$S$198:$S$199"</definedName>
    <definedName name="IQRS198" hidden="1">"$S$199:$S$204"</definedName>
    <definedName name="IQRS258" hidden="1">"$S$259:$S$265"</definedName>
    <definedName name="IQRS259" hidden="1">"$S$260:$S$261"</definedName>
    <definedName name="IQRS319" hidden="1">"$S$320:$S$325"</definedName>
    <definedName name="IQRS320" hidden="1">"$S$321:$S$328"</definedName>
    <definedName name="IQRS380" hidden="1">"$S$381:$S$393"</definedName>
    <definedName name="IQRS381" hidden="1">"$S$382:$S$387"</definedName>
    <definedName name="IQRS441" hidden="1">"$S$442:$S$454"</definedName>
    <definedName name="IQRS442" hidden="1">"$S$443:$S$448"</definedName>
    <definedName name="IQRS502" hidden="1">"$S$503:$S$515"</definedName>
    <definedName name="IQRS503" hidden="1">"$S$504"</definedName>
    <definedName name="IQRS563" hidden="1">"$S$564:$S$570"</definedName>
    <definedName name="IQRS564" hidden="1">"$S$565"</definedName>
    <definedName name="IQRS624" hidden="1">"$S$625:$S$631"</definedName>
    <definedName name="IQRS625" hidden="1">"$S$626:$S$631"</definedName>
    <definedName name="IQRS685" hidden="1">"$S$686:$S$698"</definedName>
    <definedName name="IQRS686" hidden="1">"$S$687:$S$692"</definedName>
    <definedName name="IQRS72" hidden="1">"$S$73:$S$78"</definedName>
    <definedName name="IQRS73" hidden="1">"$S$74:$S$78"</definedName>
    <definedName name="IQRS746" hidden="1">"$S$747:$S$757"</definedName>
    <definedName name="IQRS747" hidden="1">"$S$748:$S$753"</definedName>
    <definedName name="IQRS807" hidden="1">"$S$808:$S$821"</definedName>
    <definedName name="IQRS808" hidden="1">"$S$809:$S$815"</definedName>
    <definedName name="IQRS868" hidden="1">"$S$869:$S$878"</definedName>
    <definedName name="IQRS869" hidden="1">"$S$870:$S$877"</definedName>
    <definedName name="IQRS9" hidden="1">"$S$10:$S$23"</definedName>
    <definedName name="IQRS930" hidden="1">"$S$931:$S$933"</definedName>
    <definedName name="IQRS991" hidden="1">"$S$992:$S$993"</definedName>
    <definedName name="IQRScreeningF7" hidden="1">#REF!</definedName>
    <definedName name="IQRScreeningH18" hidden="1">#REF!</definedName>
    <definedName name="IQRScreeningH19" hidden="1">#REF!</definedName>
    <definedName name="IQRScreeningH20" hidden="1">#REF!</definedName>
    <definedName name="IQRScreeningH21" hidden="1">#REF!</definedName>
    <definedName name="IQRScreeningH22" hidden="1">#REF!</definedName>
    <definedName name="IQRScreeningH23" hidden="1">#REF!</definedName>
    <definedName name="IQRScreeningH24" hidden="1">#REF!</definedName>
    <definedName name="IQRScreeningH25" hidden="1">#REF!</definedName>
    <definedName name="IQRScreeningH26" hidden="1">#REF!</definedName>
    <definedName name="IQRScreeningH27" hidden="1">#REF!</definedName>
    <definedName name="IQRScreeningO18" hidden="1">#REF!</definedName>
    <definedName name="IQRScreeningO20" hidden="1">#REF!</definedName>
    <definedName name="IQRSheet13A5" hidden="1">#REF!</definedName>
    <definedName name="IQRSheet13A6" hidden="1">#REF!</definedName>
    <definedName name="IQRSheet1B11" hidden="1">#REF!</definedName>
    <definedName name="IQRSheet1B9" hidden="1">#REF!</definedName>
    <definedName name="IQRSheet1BA4" hidden="1">#REF!</definedName>
    <definedName name="IQRSheet1BB4" hidden="1">#REF!</definedName>
    <definedName name="IQRSheet1C8" hidden="1">#REF!</definedName>
    <definedName name="IQRSheet1D4" hidden="1">#REF!</definedName>
    <definedName name="IQRSheet24E23" hidden="1">#REF!</definedName>
    <definedName name="IQRSheet2AJ5" hidden="1">#REF!</definedName>
    <definedName name="IQRSheet2AK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3E23" hidden="1">#REF!</definedName>
    <definedName name="IQRSheet4B3" hidden="1">#REF!</definedName>
    <definedName name="IQRSheet4E2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STARTBA4" hidden="1">#REF!</definedName>
    <definedName name="IQRSTARTBB4" hidden="1">#REF!</definedName>
    <definedName name="IQRT11" hidden="1">"$T$12:$T$30"</definedName>
    <definedName name="IQRT134" hidden="1">"$T$135:$T$139"</definedName>
    <definedName name="IQRT14" hidden="1">"$T$15:$T$45"</definedName>
    <definedName name="IQRT17" hidden="1">"$T$18:$T$48"</definedName>
    <definedName name="IQRT319" hidden="1">"$T$320"</definedName>
    <definedName name="IQRT7" hidden="1">"$T$8:$T$38"</definedName>
    <definedName name="IQRT72" hidden="1">"$T$73:$T$80"</definedName>
    <definedName name="IQRT9" hidden="1">"$T$10:$T$22"</definedName>
    <definedName name="IQRTearsheetAG15" hidden="1">#REF!</definedName>
    <definedName name="IQRTearsheetAH15" hidden="1">#REF!</definedName>
    <definedName name="IQRTearsheetAI15" hidden="1">#REF!</definedName>
    <definedName name="IQRTestC15" hidden="1">#REF!</definedName>
    <definedName name="IQRTEXT7Graph4B3" hidden="1">#REF!</definedName>
    <definedName name="IQRU1052" hidden="1">"$U$1053:$U$1068"</definedName>
    <definedName name="IQRU11" hidden="1">"$U$12:$U$23"</definedName>
    <definedName name="IQRU1113" hidden="1">"$U$1114:$U$1118"</definedName>
    <definedName name="IQRU1174" hidden="1">"$U$1175:$U$1196"</definedName>
    <definedName name="IQRU12" hidden="1">"$U$13:$U$40"</definedName>
    <definedName name="IQRU134" hidden="1">"$U$135:$U$142"</definedName>
    <definedName name="IQRU135" hidden="1">"$U$136:$U$165"</definedName>
    <definedName name="IQRU197" hidden="1">"$U$198:$U$201"</definedName>
    <definedName name="IQRU198" hidden="1">"$U$199:$U$213"</definedName>
    <definedName name="IQRU258" hidden="1">"$U$259:$U$272"</definedName>
    <definedName name="IQRU259" hidden="1">"$U$260:$U$273"</definedName>
    <definedName name="IQRU319" hidden="1">"$U$320:$U$332"</definedName>
    <definedName name="IQRU320" hidden="1">"$U$321:$U$340"</definedName>
    <definedName name="IQRU380" hidden="1">"$U$381:$U$400"</definedName>
    <definedName name="IQRU381" hidden="1">"$U$382:$U$399"</definedName>
    <definedName name="IQRU441" hidden="1">"$U$442:$U$458"</definedName>
    <definedName name="IQRU442" hidden="1">"$U$443:$U$458"</definedName>
    <definedName name="IQRU502" hidden="1">"$U$503:$U$520"</definedName>
    <definedName name="IQRU503" hidden="1">"$U$504:$U$527"</definedName>
    <definedName name="IQRU563" hidden="1">"$U$564:$U$581"</definedName>
    <definedName name="IQRU564" hidden="1">"$U$565:$U$576"</definedName>
    <definedName name="IQRU624" hidden="1">"$U$625:$U$645"</definedName>
    <definedName name="IQRU625" hidden="1">"$U$626:$U$644"</definedName>
    <definedName name="IQRU685" hidden="1">"$U$686:$U$715"</definedName>
    <definedName name="IQRU686" hidden="1">"$U$687:$U$721"</definedName>
    <definedName name="IQRU72" hidden="1">"$U$73:$U$88"</definedName>
    <definedName name="IQRU73" hidden="1">"$U$74:$U$86"</definedName>
    <definedName name="IQRU746" hidden="1">"$U$747:$U$776"</definedName>
    <definedName name="IQRU747" hidden="1">"$U$748:$U$779"</definedName>
    <definedName name="IQRU807" hidden="1">"$U$808:$U$830"</definedName>
    <definedName name="IQRU808" hidden="1">"$U$809:$U$847"</definedName>
    <definedName name="IQRU868" hidden="1">"$U$869:$U$889"</definedName>
    <definedName name="IQRU869" hidden="1">"$U$870:$U$905"</definedName>
    <definedName name="IQRU9" hidden="1">"$U$10:$U$22"</definedName>
    <definedName name="IQRU930" hidden="1">"$U$931:$U$949"</definedName>
    <definedName name="IQRU991" hidden="1">"$U$992:$U$1004"</definedName>
    <definedName name="IQRV1052" hidden="1">"$V$1053:$V$1068"</definedName>
    <definedName name="IQRV11" hidden="1">"$V$12:$V$23"</definedName>
    <definedName name="IQRV1113" hidden="1">"$V$1114:$V$1118"</definedName>
    <definedName name="IQRV1174" hidden="1">"$V$1175:$V$1196"</definedName>
    <definedName name="IQRV12" hidden="1">"$V$13:$V$40"</definedName>
    <definedName name="IQRV134" hidden="1">"$V$135:$V$142"</definedName>
    <definedName name="IQRV135" hidden="1">"$V$136:$V$165"</definedName>
    <definedName name="IQRV15" hidden="1">"$V$16:$V$45"</definedName>
    <definedName name="IQRV17" hidden="1">"$V$18:$V$48"</definedName>
    <definedName name="IQRV197" hidden="1">"$V$198:$V$201"</definedName>
    <definedName name="IQRV198" hidden="1">"$V$199:$V$213"</definedName>
    <definedName name="IQRV258" hidden="1">"$V$259:$V$272"</definedName>
    <definedName name="IQRV259" hidden="1">"$V$260:$V$273"</definedName>
    <definedName name="IQRV319" hidden="1">"$V$320:$V$332"</definedName>
    <definedName name="IQRV320" hidden="1">"$V$321:$V$340"</definedName>
    <definedName name="IQRV380" hidden="1">"$V$381:$V$400"</definedName>
    <definedName name="IQRV381" hidden="1">"$V$382:$V$399"</definedName>
    <definedName name="IQRV441" hidden="1">"$V$442:$V$458"</definedName>
    <definedName name="IQRV442" hidden="1">"$V$443:$V$458"</definedName>
    <definedName name="IQRV502" hidden="1">"$V$503:$V$520"</definedName>
    <definedName name="IQRV503" hidden="1">"$V$504:$V$527"</definedName>
    <definedName name="IQRV563" hidden="1">"$V$564:$V$581"</definedName>
    <definedName name="IQRV564" hidden="1">"$V$565:$V$576"</definedName>
    <definedName name="IQRV6" hidden="1">"$V$7:$V$36"</definedName>
    <definedName name="IQRV624" hidden="1">"$V$625:$V$645"</definedName>
    <definedName name="IQRV625" hidden="1">"$V$626:$V$644"</definedName>
    <definedName name="IQRV685" hidden="1">"$V$686:$V$715"</definedName>
    <definedName name="IQRV686" hidden="1">"$V$687:$V$721"</definedName>
    <definedName name="IQRV72" hidden="1">"$V$73:$V$88"</definedName>
    <definedName name="IQRV73" hidden="1">"$V$74:$V$86"</definedName>
    <definedName name="IQRV746" hidden="1">"$V$747:$V$776"</definedName>
    <definedName name="IQRV747" hidden="1">"$V$748:$V$779"</definedName>
    <definedName name="IQRV807" hidden="1">"$V$808:$V$830"</definedName>
    <definedName name="IQRV808" hidden="1">"$V$809:$V$847"</definedName>
    <definedName name="IQRV868" hidden="1">"$V$869:$V$889"</definedName>
    <definedName name="IQRV869" hidden="1">"$V$870:$V$905"</definedName>
    <definedName name="IQRV930" hidden="1">"$V$931:$V$949"</definedName>
    <definedName name="IQRV991" hidden="1">"$V$992:$V$1004"</definedName>
    <definedName name="IQRVIXA16" hidden="1">#REF!</definedName>
    <definedName name="IQRVIXK6" hidden="1">#REF!</definedName>
    <definedName name="IQRVolatilitySP500IndexVIXA16" hidden="1">#REF!</definedName>
    <definedName name="IQRW14" hidden="1">"$W$15:$W$45"</definedName>
    <definedName name="IQRW72" hidden="1">"$W$73:$W$74"</definedName>
    <definedName name="IQRWACCandTICInputs11E21" hidden="1">#REF!</definedName>
    <definedName name="IQRWACCandTICInputsE21" hidden="1">#REF!</definedName>
    <definedName name="IQRWACCandTICInputsE23" hidden="1">#REF!</definedName>
    <definedName name="IQRWACCINPUTE23" hidden="1">#REF!</definedName>
    <definedName name="IQRY14" hidden="1">"$Y$15:$Y$45"</definedName>
    <definedName name="IQRY17" hidden="1">"$Y$18:$Y$48"</definedName>
    <definedName name="IQRY7" hidden="1">"$Y$8:$Y$38"</definedName>
    <definedName name="IQRYieldCurve2M7" hidden="1">#REF!</definedName>
    <definedName name="IQRYieldCurveM7" hidden="1">#REF!</definedName>
    <definedName name="IQRZ13" hidden="1">"$Z$14:$Z$35"</definedName>
    <definedName name="IQRZ6" hidden="1">"$Z$7:$Z$36"</definedName>
    <definedName name="iQShowHideColumns" hidden="1">"iQShowAnnual"</definedName>
    <definedName name="IQSSheet4A1" hidden="1">#REF!</definedName>
    <definedName name="Ir_Inicio">#N/A</definedName>
    <definedName name="Irbe" localSheetId="4" hidden="1">{#N/A,#N/A,FALSE,"Pharm";#N/A,#N/A,FALSE,"WWCM"}</definedName>
    <definedName name="Irbe" localSheetId="5" hidden="1">{#N/A,#N/A,FALSE,"Pharm";#N/A,#N/A,FALSE,"WWCM"}</definedName>
    <definedName name="Irbe" localSheetId="2" hidden="1">{#N/A,#N/A,FALSE,"Pharm";#N/A,#N/A,FALSE,"WWCM"}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PT">#REF!</definedName>
    <definedName name="ISR" localSheetId="4" hidden="1">{#N/A,#N/A,TRUE,"HOJA 1 (P)";#N/A,#N/A,TRUE,"HOJA 2 (P)";#N/A,#N/A,TRUE,"HOJA 3 (P)";#N/A,#N/A,TRUE,"HOJA 4 (P)"}</definedName>
    <definedName name="ISR" localSheetId="5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localSheetId="3" hidden="1">{#N/A,#N/A,TRUE,"HOJA 1 (P)";#N/A,#N/A,TRUE,"HOJA 2 (P)";#N/A,#N/A,TRUE,"HOJA 3 (P)";#N/A,#N/A,TRUE,"HOJA 4 (P)"}</definedName>
    <definedName name="ISR" localSheetId="1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R_1" localSheetId="4" hidden="1">{#N/A,#N/A,TRUE,"HOJA 1 (P)";#N/A,#N/A,TRUE,"HOJA 2 (P)";#N/A,#N/A,TRUE,"HOJA 3 (P)";#N/A,#N/A,TRUE,"HOJA 4 (P)"}</definedName>
    <definedName name="ISR_1" localSheetId="5" hidden="1">{#N/A,#N/A,TRUE,"HOJA 1 (P)";#N/A,#N/A,TRUE,"HOJA 2 (P)";#N/A,#N/A,TRUE,"HOJA 3 (P)";#N/A,#N/A,TRUE,"HOJA 4 (P)"}</definedName>
    <definedName name="ISR_1" localSheetId="2" hidden="1">{#N/A,#N/A,TRUE,"HOJA 1 (P)";#N/A,#N/A,TRUE,"HOJA 2 (P)";#N/A,#N/A,TRUE,"HOJA 3 (P)";#N/A,#N/A,TRUE,"HOJA 4 (P)"}</definedName>
    <definedName name="ISR_1" localSheetId="3" hidden="1">{#N/A,#N/A,TRUE,"HOJA 1 (P)";#N/A,#N/A,TRUE,"HOJA 2 (P)";#N/A,#N/A,TRUE,"HOJA 3 (P)";#N/A,#N/A,TRUE,"HOJA 4 (P)"}</definedName>
    <definedName name="ISR_1" localSheetId="1" hidden="1">{#N/A,#N/A,TRUE,"HOJA 1 (P)";#N/A,#N/A,TRUE,"HOJA 2 (P)";#N/A,#N/A,TRUE,"HOJA 3 (P)";#N/A,#N/A,TRUE,"HOJA 4 (P)"}</definedName>
    <definedName name="ISR_1" hidden="1">{#N/A,#N/A,TRUE,"HOJA 1 (P)";#N/A,#N/A,TRUE,"HOJA 2 (P)";#N/A,#N/A,TRUE,"HOJA 3 (P)";#N/A,#N/A,TRUE,"HOJA 4 (P)"}</definedName>
    <definedName name="ISR_2" localSheetId="4" hidden="1">{#N/A,#N/A,TRUE,"HOJA 1 (P)";#N/A,#N/A,TRUE,"HOJA 2 (P)";#N/A,#N/A,TRUE,"HOJA 3 (P)";#N/A,#N/A,TRUE,"HOJA 4 (P)"}</definedName>
    <definedName name="ISR_2" localSheetId="5" hidden="1">{#N/A,#N/A,TRUE,"HOJA 1 (P)";#N/A,#N/A,TRUE,"HOJA 2 (P)";#N/A,#N/A,TRUE,"HOJA 3 (P)";#N/A,#N/A,TRUE,"HOJA 4 (P)"}</definedName>
    <definedName name="ISR_2" localSheetId="2" hidden="1">{#N/A,#N/A,TRUE,"HOJA 1 (P)";#N/A,#N/A,TRUE,"HOJA 2 (P)";#N/A,#N/A,TRUE,"HOJA 3 (P)";#N/A,#N/A,TRUE,"HOJA 4 (P)"}</definedName>
    <definedName name="ISR_2" localSheetId="3" hidden="1">{#N/A,#N/A,TRUE,"HOJA 1 (P)";#N/A,#N/A,TRUE,"HOJA 2 (P)";#N/A,#N/A,TRUE,"HOJA 3 (P)";#N/A,#N/A,TRUE,"HOJA 4 (P)"}</definedName>
    <definedName name="ISR_2" localSheetId="1" hidden="1">{#N/A,#N/A,TRUE,"HOJA 1 (P)";#N/A,#N/A,TRUE,"HOJA 2 (P)";#N/A,#N/A,TRUE,"HOJA 3 (P)";#N/A,#N/A,TRUE,"HOJA 4 (P)"}</definedName>
    <definedName name="ISR_2" hidden="1">{#N/A,#N/A,TRUE,"HOJA 1 (P)";#N/A,#N/A,TRUE,"HOJA 2 (P)";#N/A,#N/A,TRUE,"HOJA 3 (P)";#N/A,#N/A,TRUE,"HOJA 4 (P)"}</definedName>
    <definedName name="ISR_3" localSheetId="4" hidden="1">{#N/A,#N/A,TRUE,"HOJA 1 (P)";#N/A,#N/A,TRUE,"HOJA 2 (P)";#N/A,#N/A,TRUE,"HOJA 3 (P)";#N/A,#N/A,TRUE,"HOJA 4 (P)"}</definedName>
    <definedName name="ISR_3" localSheetId="5" hidden="1">{#N/A,#N/A,TRUE,"HOJA 1 (P)";#N/A,#N/A,TRUE,"HOJA 2 (P)";#N/A,#N/A,TRUE,"HOJA 3 (P)";#N/A,#N/A,TRUE,"HOJA 4 (P)"}</definedName>
    <definedName name="ISR_3" localSheetId="2" hidden="1">{#N/A,#N/A,TRUE,"HOJA 1 (P)";#N/A,#N/A,TRUE,"HOJA 2 (P)";#N/A,#N/A,TRUE,"HOJA 3 (P)";#N/A,#N/A,TRUE,"HOJA 4 (P)"}</definedName>
    <definedName name="ISR_3" localSheetId="3" hidden="1">{#N/A,#N/A,TRUE,"HOJA 1 (P)";#N/A,#N/A,TRUE,"HOJA 2 (P)";#N/A,#N/A,TRUE,"HOJA 3 (P)";#N/A,#N/A,TRUE,"HOJA 4 (P)"}</definedName>
    <definedName name="ISR_3" localSheetId="1" hidden="1">{#N/A,#N/A,TRUE,"HOJA 1 (P)";#N/A,#N/A,TRUE,"HOJA 2 (P)";#N/A,#N/A,TRUE,"HOJA 3 (P)";#N/A,#N/A,TRUE,"HOJA 4 (P)"}</definedName>
    <definedName name="ISR_3" hidden="1">{#N/A,#N/A,TRUE,"HOJA 1 (P)";#N/A,#N/A,TRUE,"HOJA 2 (P)";#N/A,#N/A,TRUE,"HOJA 3 (P)";#N/A,#N/A,TRUE,"HOJA 4 (P)"}</definedName>
    <definedName name="ISR_4" localSheetId="4" hidden="1">{#N/A,#N/A,TRUE,"HOJA 1 (P)";#N/A,#N/A,TRUE,"HOJA 2 (P)";#N/A,#N/A,TRUE,"HOJA 3 (P)";#N/A,#N/A,TRUE,"HOJA 4 (P)"}</definedName>
    <definedName name="ISR_4" localSheetId="5" hidden="1">{#N/A,#N/A,TRUE,"HOJA 1 (P)";#N/A,#N/A,TRUE,"HOJA 2 (P)";#N/A,#N/A,TRUE,"HOJA 3 (P)";#N/A,#N/A,TRUE,"HOJA 4 (P)"}</definedName>
    <definedName name="ISR_4" localSheetId="2" hidden="1">{#N/A,#N/A,TRUE,"HOJA 1 (P)";#N/A,#N/A,TRUE,"HOJA 2 (P)";#N/A,#N/A,TRUE,"HOJA 3 (P)";#N/A,#N/A,TRUE,"HOJA 4 (P)"}</definedName>
    <definedName name="ISR_4" localSheetId="3" hidden="1">{#N/A,#N/A,TRUE,"HOJA 1 (P)";#N/A,#N/A,TRUE,"HOJA 2 (P)";#N/A,#N/A,TRUE,"HOJA 3 (P)";#N/A,#N/A,TRUE,"HOJA 4 (P)"}</definedName>
    <definedName name="ISR_4" localSheetId="1" hidden="1">{#N/A,#N/A,TRUE,"HOJA 1 (P)";#N/A,#N/A,TRUE,"HOJA 2 (P)";#N/A,#N/A,TRUE,"HOJA 3 (P)";#N/A,#N/A,TRUE,"HOJA 4 (P)"}</definedName>
    <definedName name="ISR_4" hidden="1">{#N/A,#N/A,TRUE,"HOJA 1 (P)";#N/A,#N/A,TRUE,"HOJA 2 (P)";#N/A,#N/A,TRUE,"HOJA 3 (P)";#N/A,#N/A,TRUE,"HOJA 4 (P)"}</definedName>
    <definedName name="ISR_5" localSheetId="4" hidden="1">{#N/A,#N/A,TRUE,"HOJA 1 (P)";#N/A,#N/A,TRUE,"HOJA 2 (P)";#N/A,#N/A,TRUE,"HOJA 3 (P)";#N/A,#N/A,TRUE,"HOJA 4 (P)"}</definedName>
    <definedName name="ISR_5" localSheetId="5" hidden="1">{#N/A,#N/A,TRUE,"HOJA 1 (P)";#N/A,#N/A,TRUE,"HOJA 2 (P)";#N/A,#N/A,TRUE,"HOJA 3 (P)";#N/A,#N/A,TRUE,"HOJA 4 (P)"}</definedName>
    <definedName name="ISR_5" localSheetId="2" hidden="1">{#N/A,#N/A,TRUE,"HOJA 1 (P)";#N/A,#N/A,TRUE,"HOJA 2 (P)";#N/A,#N/A,TRUE,"HOJA 3 (P)";#N/A,#N/A,TRUE,"HOJA 4 (P)"}</definedName>
    <definedName name="ISR_5" localSheetId="3" hidden="1">{#N/A,#N/A,TRUE,"HOJA 1 (P)";#N/A,#N/A,TRUE,"HOJA 2 (P)";#N/A,#N/A,TRUE,"HOJA 3 (P)";#N/A,#N/A,TRUE,"HOJA 4 (P)"}</definedName>
    <definedName name="ISR_5" localSheetId="1" hidden="1">{#N/A,#N/A,TRUE,"HOJA 1 (P)";#N/A,#N/A,TRUE,"HOJA 2 (P)";#N/A,#N/A,TRUE,"HOJA 3 (P)";#N/A,#N/A,TRUE,"HOJA 4 (P)"}</definedName>
    <definedName name="ISR_5" hidden="1">{#N/A,#N/A,TRUE,"HOJA 1 (P)";#N/A,#N/A,TRUE,"HOJA 2 (P)";#N/A,#N/A,TRUE,"HOJA 3 (P)";#N/A,#N/A,TRUE,"HOJA 4 (P)"}</definedName>
    <definedName name="ISR_Ej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impleTaxes">#REF!</definedName>
    <definedName name="IT" localSheetId="4" hidden="1">{"'Sheet1'!$A$1:$H$36"}</definedName>
    <definedName name="IT" localSheetId="5" hidden="1">{"'Sheet1'!$A$1:$H$36"}</definedName>
    <definedName name="IT" localSheetId="2" hidden="1">{"'Sheet1'!$A$1:$H$36"}</definedName>
    <definedName name="IT" localSheetId="3" hidden="1">{"'Sheet1'!$A$1:$H$36"}</definedName>
    <definedName name="IT" localSheetId="1" hidden="1">{"'Sheet1'!$A$1:$H$36"}</definedName>
    <definedName name="IT" hidden="1">{"'Sheet1'!$A$1:$H$36"}</definedName>
    <definedName name="ITAL">#REF!</definedName>
    <definedName name="ITALY">#REF!</definedName>
    <definedName name="ItemStart" hidden="1">#REF!</definedName>
    <definedName name="IT수정" localSheetId="4" hidden="1">{"'Sheet1'!$A$1:$H$36"}</definedName>
    <definedName name="IT수정" localSheetId="5" hidden="1">{"'Sheet1'!$A$1:$H$36"}</definedName>
    <definedName name="IT수정" localSheetId="2" hidden="1">{"'Sheet1'!$A$1:$H$36"}</definedName>
    <definedName name="IT수정" localSheetId="3" hidden="1">{"'Sheet1'!$A$1:$H$36"}</definedName>
    <definedName name="IT수정" localSheetId="1" hidden="1">{"'Sheet1'!$A$1:$H$36"}</definedName>
    <definedName name="IT수정" hidden="1">{"'Sheet1'!$A$1:$H$36"}</definedName>
    <definedName name="iu">#REF!</definedName>
    <definedName name="IUII" localSheetId="4" hidden="1">{#N/A,#N/A,FALSE,"Aging Summary";#N/A,#N/A,FALSE,"Ratio Analysis";#N/A,#N/A,FALSE,"Test 120 Day Accts";#N/A,#N/A,FALSE,"Tickmarks"}</definedName>
    <definedName name="IUII" localSheetId="5" hidden="1">{#N/A,#N/A,FALSE,"Aging Summary";#N/A,#N/A,FALSE,"Ratio Analysis";#N/A,#N/A,FALSE,"Test 120 Day Accts";#N/A,#N/A,FALSE,"Tickmarks"}</definedName>
    <definedName name="IUII" localSheetId="2" hidden="1">{#N/A,#N/A,FALSE,"Aging Summary";#N/A,#N/A,FALSE,"Ratio Analysis";#N/A,#N/A,FALSE,"Test 120 Day Accts";#N/A,#N/A,FALSE,"Tickmarks"}</definedName>
    <definedName name="IUII" localSheetId="3" hidden="1">{#N/A,#N/A,FALSE,"Aging Summary";#N/A,#N/A,FALSE,"Ratio Analysis";#N/A,#N/A,FALSE,"Test 120 Day Accts";#N/A,#N/A,FALSE,"Tickmarks"}</definedName>
    <definedName name="IUII" localSheetId="1" hidden="1">{#N/A,#N/A,FALSE,"Aging Summary";#N/A,#N/A,FALSE,"Ratio Analysis";#N/A,#N/A,FALSE,"Test 120 Day Accts";#N/A,#N/A,FALSE,"Tickmarks"}</definedName>
    <definedName name="IUII" hidden="1">{#N/A,#N/A,FALSE,"Aging Summary";#N/A,#N/A,FALSE,"Ratio Analysis";#N/A,#N/A,FALSE,"Test 120 Day Accts";#N/A,#N/A,FALSE,"Tickmarks"}</definedName>
    <definedName name="IUJJK" localSheetId="4" hidden="1">{#N/A,#N/A,FALSE,"Aging Summary";#N/A,#N/A,FALSE,"Ratio Analysis";#N/A,#N/A,FALSE,"Test 120 Day Accts";#N/A,#N/A,FALSE,"Tickmarks"}</definedName>
    <definedName name="IUJJK" localSheetId="5" hidden="1">{#N/A,#N/A,FALSE,"Aging Summary";#N/A,#N/A,FALSE,"Ratio Analysis";#N/A,#N/A,FALSE,"Test 120 Day Accts";#N/A,#N/A,FALSE,"Tickmarks"}</definedName>
    <definedName name="IUJJK" localSheetId="2" hidden="1">{#N/A,#N/A,FALSE,"Aging Summary";#N/A,#N/A,FALSE,"Ratio Analysis";#N/A,#N/A,FALSE,"Test 120 Day Accts";#N/A,#N/A,FALSE,"Tickmarks"}</definedName>
    <definedName name="IUJJK" localSheetId="3" hidden="1">{#N/A,#N/A,FALSE,"Aging Summary";#N/A,#N/A,FALSE,"Ratio Analysis";#N/A,#N/A,FALSE,"Test 120 Day Accts";#N/A,#N/A,FALSE,"Tickmarks"}</definedName>
    <definedName name="IUJJK" localSheetId="1" hidden="1">{#N/A,#N/A,FALSE,"Aging Summary";#N/A,#N/A,FALSE,"Ratio Analysis";#N/A,#N/A,FALSE,"Test 120 Day Accts";#N/A,#N/A,FALSE,"Tickmarks"}</definedName>
    <definedName name="IUJJK" hidden="1">{#N/A,#N/A,FALSE,"Aging Summary";#N/A,#N/A,FALSE,"Ratio Analysis";#N/A,#N/A,FALSE,"Test 120 Day Accts";#N/A,#N/A,FALSE,"Tickmarks"}</definedName>
    <definedName name="IUUI" localSheetId="4" hidden="1">{#N/A,#N/A,FALSE,"Aging Summary";#N/A,#N/A,FALSE,"Ratio Analysis";#N/A,#N/A,FALSE,"Test 120 Day Accts";#N/A,#N/A,FALSE,"Tickmarks"}</definedName>
    <definedName name="IUUI" localSheetId="5" hidden="1">{#N/A,#N/A,FALSE,"Aging Summary";#N/A,#N/A,FALSE,"Ratio Analysis";#N/A,#N/A,FALSE,"Test 120 Day Accts";#N/A,#N/A,FALSE,"Tickmarks"}</definedName>
    <definedName name="IUUI" localSheetId="2" hidden="1">{#N/A,#N/A,FALSE,"Aging Summary";#N/A,#N/A,FALSE,"Ratio Analysis";#N/A,#N/A,FALSE,"Test 120 Day Accts";#N/A,#N/A,FALSE,"Tickmarks"}</definedName>
    <definedName name="IUUI" localSheetId="3" hidden="1">{#N/A,#N/A,FALSE,"Aging Summary";#N/A,#N/A,FALSE,"Ratio Analysis";#N/A,#N/A,FALSE,"Test 120 Day Accts";#N/A,#N/A,FALSE,"Tickmarks"}</definedName>
    <definedName name="IUUI" localSheetId="1" hidden="1">{#N/A,#N/A,FALSE,"Aging Summary";#N/A,#N/A,FALSE,"Ratio Analysis";#N/A,#N/A,FALSE,"Test 120 Day Accts";#N/A,#N/A,FALSE,"Tickmarks"}</definedName>
    <definedName name="IUUI" hidden="1">{#N/A,#N/A,FALSE,"Aging Summary";#N/A,#N/A,FALSE,"Ratio Analysis";#N/A,#N/A,FALSE,"Test 120 Day Accts";#N/A,#N/A,FALSE,"Tickmarks"}</definedName>
    <definedName name="iuwegiwuery" localSheetId="4" hidden="1">{#N/A,#N/A,FALSE,"Aging Summary";#N/A,#N/A,FALSE,"Ratio Analysis";#N/A,#N/A,FALSE,"Test 120 Day Accts";#N/A,#N/A,FALSE,"Tickmarks"}</definedName>
    <definedName name="iuwegiwuery" localSheetId="5" hidden="1">{#N/A,#N/A,FALSE,"Aging Summary";#N/A,#N/A,FALSE,"Ratio Analysis";#N/A,#N/A,FALSE,"Test 120 Day Accts";#N/A,#N/A,FALSE,"Tickmarks"}</definedName>
    <definedName name="iuwegiwuery" localSheetId="2" hidden="1">{#N/A,#N/A,FALSE,"Aging Summary";#N/A,#N/A,FALSE,"Ratio Analysis";#N/A,#N/A,FALSE,"Test 120 Day Accts";#N/A,#N/A,FALSE,"Tickmarks"}</definedName>
    <definedName name="iuwegiwuery" localSheetId="3" hidden="1">{#N/A,#N/A,FALSE,"Aging Summary";#N/A,#N/A,FALSE,"Ratio Analysis";#N/A,#N/A,FALSE,"Test 120 Day Accts";#N/A,#N/A,FALSE,"Tickmarks"}</definedName>
    <definedName name="iuwegiwuery" localSheetId="1" hidden="1">{#N/A,#N/A,FALSE,"Aging Summary";#N/A,#N/A,FALSE,"Ratio Analysis";#N/A,#N/A,FALSE,"Test 120 Day Accts";#N/A,#N/A,FALSE,"Tickmarks"}</definedName>
    <definedName name="iuwegiwuery" hidden="1">{#N/A,#N/A,FALSE,"Aging Summary";#N/A,#N/A,FALSE,"Ratio Analysis";#N/A,#N/A,FALSE,"Test 120 Day Accts";#N/A,#N/A,FALSE,"Tickmarks"}</definedName>
    <definedName name="iuyiuyi" localSheetId="4" hidden="1">{#N/A,#N/A,FALSE,"Aging Summary";#N/A,#N/A,FALSE,"Ratio Analysis";#N/A,#N/A,FALSE,"Test 120 Day Accts";#N/A,#N/A,FALSE,"Tickmarks"}</definedName>
    <definedName name="iuyiuyi" localSheetId="5" hidden="1">{#N/A,#N/A,FALSE,"Aging Summary";#N/A,#N/A,FALSE,"Ratio Analysis";#N/A,#N/A,FALSE,"Test 120 Day Accts";#N/A,#N/A,FALSE,"Tickmarks"}</definedName>
    <definedName name="iuyiuyi" localSheetId="2" hidden="1">{#N/A,#N/A,FALSE,"Aging Summary";#N/A,#N/A,FALSE,"Ratio Analysis";#N/A,#N/A,FALSE,"Test 120 Day Accts";#N/A,#N/A,FALSE,"Tickmarks"}</definedName>
    <definedName name="iuyiuyi" localSheetId="3" hidden="1">{#N/A,#N/A,FALSE,"Aging Summary";#N/A,#N/A,FALSE,"Ratio Analysis";#N/A,#N/A,FALSE,"Test 120 Day Accts";#N/A,#N/A,FALSE,"Tickmarks"}</definedName>
    <definedName name="iuyiuyi" localSheetId="1" hidden="1">{#N/A,#N/A,FALSE,"Aging Summary";#N/A,#N/A,FALSE,"Ratio Analysis";#N/A,#N/A,FALSE,"Test 120 Day Accts";#N/A,#N/A,FALSE,"Tickmarks"}</definedName>
    <definedName name="iuyiuyi" hidden="1">{#N/A,#N/A,FALSE,"Aging Summary";#N/A,#N/A,FALSE,"Ratio Analysis";#N/A,#N/A,FALSE,"Test 120 Day Accts";#N/A,#N/A,FALSE,"Tickmarks"}</definedName>
    <definedName name="IUYO" localSheetId="4" hidden="1">{#N/A,#N/A,FALSE,"Aging Summary";#N/A,#N/A,FALSE,"Ratio Analysis";#N/A,#N/A,FALSE,"Test 120 Day Accts";#N/A,#N/A,FALSE,"Tickmarks"}</definedName>
    <definedName name="IUYO" localSheetId="5" hidden="1">{#N/A,#N/A,FALSE,"Aging Summary";#N/A,#N/A,FALSE,"Ratio Analysis";#N/A,#N/A,FALSE,"Test 120 Day Accts";#N/A,#N/A,FALSE,"Tickmarks"}</definedName>
    <definedName name="IUYO" localSheetId="2" hidden="1">{#N/A,#N/A,FALSE,"Aging Summary";#N/A,#N/A,FALSE,"Ratio Analysis";#N/A,#N/A,FALSE,"Test 120 Day Accts";#N/A,#N/A,FALSE,"Tickmarks"}</definedName>
    <definedName name="IUYO" localSheetId="3" hidden="1">{#N/A,#N/A,FALSE,"Aging Summary";#N/A,#N/A,FALSE,"Ratio Analysis";#N/A,#N/A,FALSE,"Test 120 Day Accts";#N/A,#N/A,FALSE,"Tickmarks"}</definedName>
    <definedName name="IUYO" localSheetId="1" hidden="1">{#N/A,#N/A,FALSE,"Aging Summary";#N/A,#N/A,FALSE,"Ratio Analysis";#N/A,#N/A,FALSE,"Test 120 Day Accts";#N/A,#N/A,FALSE,"Tickmarks"}</definedName>
    <definedName name="IUYO" hidden="1">{#N/A,#N/A,FALSE,"Aging Summary";#N/A,#N/A,FALSE,"Ratio Analysis";#N/A,#N/A,FALSE,"Test 120 Day Accts";#N/A,#N/A,FALSE,"Tickmarks"}</definedName>
    <definedName name="iv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Y" localSheetId="4" hidden="1">{#N/A,#N/A,FALSE,"Aging Summary";#N/A,#N/A,FALSE,"Ratio Analysis";#N/A,#N/A,FALSE,"Test 120 Day Accts";#N/A,#N/A,FALSE,"Tickmarks"}</definedName>
    <definedName name="IY" localSheetId="5" hidden="1">{#N/A,#N/A,FALSE,"Aging Summary";#N/A,#N/A,FALSE,"Ratio Analysis";#N/A,#N/A,FALSE,"Test 120 Day Accts";#N/A,#N/A,FALSE,"Tickmarks"}</definedName>
    <definedName name="IY" localSheetId="2" hidden="1">{#N/A,#N/A,FALSE,"Aging Summary";#N/A,#N/A,FALSE,"Ratio Analysis";#N/A,#N/A,FALSE,"Test 120 Day Accts";#N/A,#N/A,FALSE,"Tickmarks"}</definedName>
    <definedName name="IY" localSheetId="3" hidden="1">{#N/A,#N/A,FALSE,"Aging Summary";#N/A,#N/A,FALSE,"Ratio Analysis";#N/A,#N/A,FALSE,"Test 120 Day Accts";#N/A,#N/A,FALSE,"Tickmarks"}</definedName>
    <definedName name="IY" localSheetId="1" hidden="1">{#N/A,#N/A,FALSE,"Aging Summary";#N/A,#N/A,FALSE,"Ratio Analysis";#N/A,#N/A,FALSE,"Test 120 Day Accts";#N/A,#N/A,FALSE,"Tickmarks"}</definedName>
    <definedName name="IY" hidden="1">{#N/A,#N/A,FALSE,"Aging Summary";#N/A,#N/A,FALSE,"Ratio Analysis";#N/A,#N/A,FALSE,"Test 120 Day Accts";#N/A,#N/A,FALSE,"Tickmarks"}</definedName>
    <definedName name="iyiyi" localSheetId="4" hidden="1">{#N/A,#N/A,FALSE,"Aging Summary";#N/A,#N/A,FALSE,"Ratio Analysis";#N/A,#N/A,FALSE,"Test 120 Day Accts";#N/A,#N/A,FALSE,"Tickmarks"}</definedName>
    <definedName name="iyiyi" localSheetId="5" hidden="1">{#N/A,#N/A,FALSE,"Aging Summary";#N/A,#N/A,FALSE,"Ratio Analysis";#N/A,#N/A,FALSE,"Test 120 Day Accts";#N/A,#N/A,FALSE,"Tickmarks"}</definedName>
    <definedName name="iyiyi" localSheetId="2" hidden="1">{#N/A,#N/A,FALSE,"Aging Summary";#N/A,#N/A,FALSE,"Ratio Analysis";#N/A,#N/A,FALSE,"Test 120 Day Accts";#N/A,#N/A,FALSE,"Tickmarks"}</definedName>
    <definedName name="iyiyi" localSheetId="3" hidden="1">{#N/A,#N/A,FALSE,"Aging Summary";#N/A,#N/A,FALSE,"Ratio Analysis";#N/A,#N/A,FALSE,"Test 120 Day Accts";#N/A,#N/A,FALSE,"Tickmarks"}</definedName>
    <definedName name="iyiyi" localSheetId="1" hidden="1">{#N/A,#N/A,FALSE,"Aging Summary";#N/A,#N/A,FALSE,"Ratio Analysis";#N/A,#N/A,FALSE,"Test 120 Day Accts";#N/A,#N/A,FALSE,"Tickmarks"}</definedName>
    <definedName name="iyiyi" hidden="1">{#N/A,#N/A,FALSE,"Aging Summary";#N/A,#N/A,FALSE,"Ratio Analysis";#N/A,#N/A,FALSE,"Test 120 Day Accts";#N/A,#N/A,FALSE,"Tickmarks"}</definedName>
    <definedName name="IYOIO" localSheetId="4" hidden="1">{#N/A,#N/A,FALSE,"Aging Summary";#N/A,#N/A,FALSE,"Ratio Analysis";#N/A,#N/A,FALSE,"Test 120 Day Accts";#N/A,#N/A,FALSE,"Tickmarks"}</definedName>
    <definedName name="IYOIO" localSheetId="5" hidden="1">{#N/A,#N/A,FALSE,"Aging Summary";#N/A,#N/A,FALSE,"Ratio Analysis";#N/A,#N/A,FALSE,"Test 120 Day Accts";#N/A,#N/A,FALSE,"Tickmarks"}</definedName>
    <definedName name="IYOIO" localSheetId="2" hidden="1">{#N/A,#N/A,FALSE,"Aging Summary";#N/A,#N/A,FALSE,"Ratio Analysis";#N/A,#N/A,FALSE,"Test 120 Day Accts";#N/A,#N/A,FALSE,"Tickmarks"}</definedName>
    <definedName name="IYOIO" localSheetId="3" hidden="1">{#N/A,#N/A,FALSE,"Aging Summary";#N/A,#N/A,FALSE,"Ratio Analysis";#N/A,#N/A,FALSE,"Test 120 Day Accts";#N/A,#N/A,FALSE,"Tickmarks"}</definedName>
    <definedName name="IYOIO" localSheetId="1" hidden="1">{#N/A,#N/A,FALSE,"Aging Summary";#N/A,#N/A,FALSE,"Ratio Analysis";#N/A,#N/A,FALSE,"Test 120 Day Accts";#N/A,#N/A,FALSE,"Tickmarks"}</definedName>
    <definedName name="IYOIO" hidden="1">{#N/A,#N/A,FALSE,"Aging Summary";#N/A,#N/A,FALSE,"Ratio Analysis";#N/A,#N/A,FALSE,"Test 120 Day Accts";#N/A,#N/A,FALSE,"Tickmarks"}</definedName>
    <definedName name="iyuyuyt" localSheetId="4" hidden="1">{#N/A,#N/A,FALSE,"Aging Summary";#N/A,#N/A,FALSE,"Ratio Analysis";#N/A,#N/A,FALSE,"Test 120 Day Accts";#N/A,#N/A,FALSE,"Tickmarks"}</definedName>
    <definedName name="iyuyuyt" localSheetId="5" hidden="1">{#N/A,#N/A,FALSE,"Aging Summary";#N/A,#N/A,FALSE,"Ratio Analysis";#N/A,#N/A,FALSE,"Test 120 Day Accts";#N/A,#N/A,FALSE,"Tickmarks"}</definedName>
    <definedName name="iyuyuyt" localSheetId="2" hidden="1">{#N/A,#N/A,FALSE,"Aging Summary";#N/A,#N/A,FALSE,"Ratio Analysis";#N/A,#N/A,FALSE,"Test 120 Day Accts";#N/A,#N/A,FALSE,"Tickmarks"}</definedName>
    <definedName name="iyuyuyt" localSheetId="3" hidden="1">{#N/A,#N/A,FALSE,"Aging Summary";#N/A,#N/A,FALSE,"Ratio Analysis";#N/A,#N/A,FALSE,"Test 120 Day Accts";#N/A,#N/A,FALSE,"Tickmarks"}</definedName>
    <definedName name="iyuyuyt" localSheetId="1" hidden="1">{#N/A,#N/A,FALSE,"Aging Summary";#N/A,#N/A,FALSE,"Ratio Analysis";#N/A,#N/A,FALSE,"Test 120 Day Accts";#N/A,#N/A,FALSE,"Tickmarks"}</definedName>
    <definedName name="iyuyuyt" hidden="1">{#N/A,#N/A,FALSE,"Aging Summary";#N/A,#N/A,FALSE,"Ratio Analysis";#N/A,#N/A,FALSE,"Test 120 Day Accts";#N/A,#N/A,FALSE,"Tickmarks"}</definedName>
    <definedName name="j" localSheetId="4" hidden="1">{#N/A,#N/A,FALSE,"Output";#N/A,#N/A,FALSE,"Cover Sheet";#N/A,#N/A,FALSE,"Current Mkt. Projections"}</definedName>
    <definedName name="j" localSheetId="5" hidden="1">{#N/A,#N/A,FALSE,"Output";#N/A,#N/A,FALSE,"Cover Sheet";#N/A,#N/A,FALSE,"Current Mkt. Projections"}</definedName>
    <definedName name="j" localSheetId="2" hidden="1">{#N/A,#N/A,FALSE,"Output";#N/A,#N/A,FALSE,"Cover Sheet";#N/A,#N/A,FALSE,"Current Mkt. Projections"}</definedName>
    <definedName name="j" localSheetId="3" hidden="1">{#N/A,#N/A,FALSE,"Output";#N/A,#N/A,FALSE,"Cover Sheet";#N/A,#N/A,FALSE,"Current Mkt. Projections"}</definedName>
    <definedName name="j" localSheetId="1" hidden="1">{#N/A,#N/A,FALSE,"Output";#N/A,#N/A,FALSE,"Cover Sheet";#N/A,#N/A,FALSE,"Current Mkt. Projections"}</definedName>
    <definedName name="j" hidden="1">{#N/A,#N/A,FALSE,"Output";#N/A,#N/A,FALSE,"Cover Sheet";#N/A,#N/A,FALSE,"Current Mkt. Projections"}</definedName>
    <definedName name="JACKIE" localSheetId="4" hidden="1">{#N/A,#N/A,FALSE,"Aging Summary";#N/A,#N/A,FALSE,"Ratio Analysis";#N/A,#N/A,FALSE,"Test 120 Day Accts";#N/A,#N/A,FALSE,"Tickmarks"}</definedName>
    <definedName name="JACKIE" localSheetId="5" hidden="1">{#N/A,#N/A,FALSE,"Aging Summary";#N/A,#N/A,FALSE,"Ratio Analysis";#N/A,#N/A,FALSE,"Test 120 Day Accts";#N/A,#N/A,FALSE,"Tickmarks"}</definedName>
    <definedName name="JACKIE" localSheetId="2" hidden="1">{#N/A,#N/A,FALSE,"Aging Summary";#N/A,#N/A,FALSE,"Ratio Analysis";#N/A,#N/A,FALSE,"Test 120 Day Accts";#N/A,#N/A,FALSE,"Tickmarks"}</definedName>
    <definedName name="JACKIE" localSheetId="3" hidden="1">{#N/A,#N/A,FALSE,"Aging Summary";#N/A,#N/A,FALSE,"Ratio Analysis";#N/A,#N/A,FALSE,"Test 120 Day Accts";#N/A,#N/A,FALSE,"Tickmarks"}</definedName>
    <definedName name="JACKIE" localSheetId="1" hidden="1">{#N/A,#N/A,FALSE,"Aging Summary";#N/A,#N/A,FALSE,"Ratio Analysis";#N/A,#N/A,FALSE,"Test 120 Day Accts";#N/A,#N/A,FALSE,"Tickmarks"}</definedName>
    <definedName name="JACKIE" hidden="1">{#N/A,#N/A,FALSE,"Aging Summary";#N/A,#N/A,FALSE,"Ratio Analysis";#N/A,#N/A,FALSE,"Test 120 Day Accts";#N/A,#N/A,FALSE,"Tickmarks"}</definedName>
    <definedName name="JAN">#REF!</definedName>
    <definedName name="Jan_98" hidden="1">#REF!</definedName>
    <definedName name="Jan_99" hidden="1">#REF!</definedName>
    <definedName name="JAPA">#REF!</definedName>
    <definedName name="JAPAN">#REF!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5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5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jdjjd" hidden="1">#REF!</definedName>
    <definedName name="jdsf" localSheetId="4" hidden="1">{#N/A,#N/A,FALSE,"FAB VENDORS";"BUD SUM",#N/A,FALSE,"BUD SUM WO TEX"}</definedName>
    <definedName name="jdsf" localSheetId="5" hidden="1">{#N/A,#N/A,FALSE,"FAB VENDORS";"BUD SUM",#N/A,FALSE,"BUD SUM WO TEX"}</definedName>
    <definedName name="jdsf" localSheetId="2" hidden="1">{#N/A,#N/A,FALSE,"FAB VENDORS";"BUD SUM",#N/A,FALSE,"BUD SUM WO TEX"}</definedName>
    <definedName name="jdsf" localSheetId="3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alkf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hj" hidden="1">#REF!</definedName>
    <definedName name="JGY" localSheetId="4" hidden="1">{#N/A,#N/A,FALSE,"Aging Summary";#N/A,#N/A,FALSE,"Ratio Analysis";#N/A,#N/A,FALSE,"Test 120 Day Accts";#N/A,#N/A,FALSE,"Tickmarks"}</definedName>
    <definedName name="JGY" localSheetId="5" hidden="1">{#N/A,#N/A,FALSE,"Aging Summary";#N/A,#N/A,FALSE,"Ratio Analysis";#N/A,#N/A,FALSE,"Test 120 Day Accts";#N/A,#N/A,FALSE,"Tickmarks"}</definedName>
    <definedName name="JGY" localSheetId="2" hidden="1">{#N/A,#N/A,FALSE,"Aging Summary";#N/A,#N/A,FALSE,"Ratio Analysis";#N/A,#N/A,FALSE,"Test 120 Day Accts";#N/A,#N/A,FALSE,"Tickmarks"}</definedName>
    <definedName name="JGY" localSheetId="3" hidden="1">{#N/A,#N/A,FALSE,"Aging Summary";#N/A,#N/A,FALSE,"Ratio Analysis";#N/A,#N/A,FALSE,"Test 120 Day Accts";#N/A,#N/A,FALSE,"Tickmarks"}</definedName>
    <definedName name="JGY" localSheetId="1" hidden="1">{#N/A,#N/A,FALSE,"Aging Summary";#N/A,#N/A,FALSE,"Ratio Analysis";#N/A,#N/A,FALSE,"Test 120 Day Accts";#N/A,#N/A,FALSE,"Tickmarks"}</definedName>
    <definedName name="JGY" hidden="1">{#N/A,#N/A,FALSE,"Aging Summary";#N/A,#N/A,FALSE,"Ratio Analysis";#N/A,#N/A,FALSE,"Test 120 Day Accts";#N/A,#N/A,FALSE,"Tickmarks"}</definedName>
    <definedName name="JH" localSheetId="4" hidden="1">{#N/A,#N/A,FALSE,"Aging Summary";#N/A,#N/A,FALSE,"Ratio Analysis";#N/A,#N/A,FALSE,"Test 120 Day Accts";#N/A,#N/A,FALSE,"Tickmarks"}</definedName>
    <definedName name="JH" localSheetId="5" hidden="1">{#N/A,#N/A,FALSE,"Aging Summary";#N/A,#N/A,FALSE,"Ratio Analysis";#N/A,#N/A,FALSE,"Test 120 Day Accts";#N/A,#N/A,FALSE,"Tickmarks"}</definedName>
    <definedName name="JH" localSheetId="2" hidden="1">{#N/A,#N/A,FALSE,"Aging Summary";#N/A,#N/A,FALSE,"Ratio Analysis";#N/A,#N/A,FALSE,"Test 120 Day Accts";#N/A,#N/A,FALSE,"Tickmarks"}</definedName>
    <definedName name="JH" localSheetId="3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HHHHHHHHHHHHHH" localSheetId="4" hidden="1">{#N/A,#N/A,FALSE,"Aging Summary";#N/A,#N/A,FALSE,"Ratio Analysis";#N/A,#N/A,FALSE,"Test 120 Day Accts";#N/A,#N/A,FALSE,"Tickmarks"}</definedName>
    <definedName name="JHHHHHHHHHHHHHH" localSheetId="5" hidden="1">{#N/A,#N/A,FALSE,"Aging Summary";#N/A,#N/A,FALSE,"Ratio Analysis";#N/A,#N/A,FALSE,"Test 120 Day Accts";#N/A,#N/A,FALSE,"Tickmarks"}</definedName>
    <definedName name="JHHHHHHHHHHHHHH" localSheetId="2" hidden="1">{#N/A,#N/A,FALSE,"Aging Summary";#N/A,#N/A,FALSE,"Ratio Analysis";#N/A,#N/A,FALSE,"Test 120 Day Accts";#N/A,#N/A,FALSE,"Tickmarks"}</definedName>
    <definedName name="JHHHHHHHHHHHHHH" localSheetId="3" hidden="1">{#N/A,#N/A,FALSE,"Aging Summary";#N/A,#N/A,FALSE,"Ratio Analysis";#N/A,#N/A,FALSE,"Test 120 Day Accts";#N/A,#N/A,FALSE,"Tickmarks"}</definedName>
    <definedName name="JHHHHHHHHHHHHHH" localSheetId="1" hidden="1">{#N/A,#N/A,FALSE,"Aging Summary";#N/A,#N/A,FALSE,"Ratio Analysis";#N/A,#N/A,FALSE,"Test 120 Day Accts";#N/A,#N/A,FALSE,"Tickmarks"}</definedName>
    <definedName name="JHHHHHHHHHHHHHH" hidden="1">{#N/A,#N/A,FALSE,"Aging Summary";#N/A,#N/A,FALSE,"Ratio Analysis";#N/A,#N/A,FALSE,"Test 120 Day Accts";#N/A,#N/A,FALSE,"Tickmarks"}</definedName>
    <definedName name="JHJ" localSheetId="4" hidden="1">{#N/A,#N/A,FALSE,"Aging Summary";#N/A,#N/A,FALSE,"Ratio Analysis";#N/A,#N/A,FALSE,"Test 120 Day Accts";#N/A,#N/A,FALSE,"Tickmarks"}</definedName>
    <definedName name="JHJ" localSheetId="5" hidden="1">{#N/A,#N/A,FALSE,"Aging Summary";#N/A,#N/A,FALSE,"Ratio Analysis";#N/A,#N/A,FALSE,"Test 120 Day Accts";#N/A,#N/A,FALSE,"Tickmarks"}</definedName>
    <definedName name="JHJ" localSheetId="2" hidden="1">{#N/A,#N/A,FALSE,"Aging Summary";#N/A,#N/A,FALSE,"Ratio Analysis";#N/A,#N/A,FALSE,"Test 120 Day Accts";#N/A,#N/A,FALSE,"Tickmarks"}</definedName>
    <definedName name="JHJ" localSheetId="3" hidden="1">{#N/A,#N/A,FALSE,"Aging Summary";#N/A,#N/A,FALSE,"Ratio Analysis";#N/A,#N/A,FALSE,"Test 120 Day Accts";#N/A,#N/A,FALSE,"Tickmarks"}</definedName>
    <definedName name="JHJ" localSheetId="1" hidden="1">{#N/A,#N/A,FALSE,"Aging Summary";#N/A,#N/A,FALSE,"Ratio Analysis";#N/A,#N/A,FALSE,"Test 120 Day Accts";#N/A,#N/A,FALSE,"Tickmarks"}</definedName>
    <definedName name="JHJ" hidden="1">{#N/A,#N/A,FALSE,"Aging Summary";#N/A,#N/A,FALSE,"Ratio Analysis";#N/A,#N/A,FALSE,"Test 120 Day Accts";#N/A,#N/A,FALSE,"Tickmarks"}</definedName>
    <definedName name="jhjh" hidden="1">#REF!</definedName>
    <definedName name="JHJHHJ" localSheetId="4" hidden="1">{#N/A,#N/A,FALSE,"Aging Summary";#N/A,#N/A,FALSE,"Ratio Analysis";#N/A,#N/A,FALSE,"Test 120 Day Accts";#N/A,#N/A,FALSE,"Tickmarks"}</definedName>
    <definedName name="JHJHHJ" localSheetId="5" hidden="1">{#N/A,#N/A,FALSE,"Aging Summary";#N/A,#N/A,FALSE,"Ratio Analysis";#N/A,#N/A,FALSE,"Test 120 Day Accts";#N/A,#N/A,FALSE,"Tickmarks"}</definedName>
    <definedName name="JHJHHJ" localSheetId="2" hidden="1">{#N/A,#N/A,FALSE,"Aging Summary";#N/A,#N/A,FALSE,"Ratio Analysis";#N/A,#N/A,FALSE,"Test 120 Day Accts";#N/A,#N/A,FALSE,"Tickmarks"}</definedName>
    <definedName name="JHJHHJ" localSheetId="3" hidden="1">{#N/A,#N/A,FALSE,"Aging Summary";#N/A,#N/A,FALSE,"Ratio Analysis";#N/A,#N/A,FALSE,"Test 120 Day Accts";#N/A,#N/A,FALSE,"Tickmarks"}</definedName>
    <definedName name="JHJHHJ" localSheetId="1" hidden="1">{#N/A,#N/A,FALSE,"Aging Summary";#N/A,#N/A,FALSE,"Ratio Analysis";#N/A,#N/A,FALSE,"Test 120 Day Accts";#N/A,#N/A,FALSE,"Tickmarks"}</definedName>
    <definedName name="JHJHHJ" hidden="1">{#N/A,#N/A,FALSE,"Aging Summary";#N/A,#N/A,FALSE,"Ratio Analysis";#N/A,#N/A,FALSE,"Test 120 Day Accts";#N/A,#N/A,FALSE,"Tickmarks"}</definedName>
    <definedName name="JHJJ" localSheetId="4" hidden="1">{#N/A,#N/A,FALSE,"Aging Summary";#N/A,#N/A,FALSE,"Ratio Analysis";#N/A,#N/A,FALSE,"Test 120 Day Accts";#N/A,#N/A,FALSE,"Tickmarks"}</definedName>
    <definedName name="JHJJ" localSheetId="5" hidden="1">{#N/A,#N/A,FALSE,"Aging Summary";#N/A,#N/A,FALSE,"Ratio Analysis";#N/A,#N/A,FALSE,"Test 120 Day Accts";#N/A,#N/A,FALSE,"Tickmarks"}</definedName>
    <definedName name="JHJJ" localSheetId="2" hidden="1">{#N/A,#N/A,FALSE,"Aging Summary";#N/A,#N/A,FALSE,"Ratio Analysis";#N/A,#N/A,FALSE,"Test 120 Day Accts";#N/A,#N/A,FALSE,"Tickmarks"}</definedName>
    <definedName name="JHJJ" localSheetId="3" hidden="1">{#N/A,#N/A,FALSE,"Aging Summary";#N/A,#N/A,FALSE,"Ratio Analysis";#N/A,#N/A,FALSE,"Test 120 Day Accts";#N/A,#N/A,FALSE,"Tickmarks"}</definedName>
    <definedName name="JHJJ" localSheetId="1" hidden="1">{#N/A,#N/A,FALSE,"Aging Summary";#N/A,#N/A,FALSE,"Ratio Analysis";#N/A,#N/A,FALSE,"Test 120 Day Accts";#N/A,#N/A,FALSE,"Tickmarks"}</definedName>
    <definedName name="JHJJ" hidden="1">{#N/A,#N/A,FALSE,"Aging Summary";#N/A,#N/A,FALSE,"Ratio Analysis";#N/A,#N/A,FALSE,"Test 120 Day Accts";#N/A,#N/A,FALSE,"Tickmarks"}</definedName>
    <definedName name="jhjk" localSheetId="4" hidden="1">{#N/A,#N/A,FALSE,"Aging Summary";#N/A,#N/A,FALSE,"Ratio Analysis";#N/A,#N/A,FALSE,"Test 120 Day Accts";#N/A,#N/A,FALSE,"Tickmarks"}</definedName>
    <definedName name="jhjk" localSheetId="5" hidden="1">{#N/A,#N/A,FALSE,"Aging Summary";#N/A,#N/A,FALSE,"Ratio Analysis";#N/A,#N/A,FALSE,"Test 120 Day Accts";#N/A,#N/A,FALSE,"Tickmarks"}</definedName>
    <definedName name="jhjk" localSheetId="2" hidden="1">{#N/A,#N/A,FALSE,"Aging Summary";#N/A,#N/A,FALSE,"Ratio Analysis";#N/A,#N/A,FALSE,"Test 120 Day Accts";#N/A,#N/A,FALSE,"Tickmarks"}</definedName>
    <definedName name="jhjk" localSheetId="3" hidden="1">{#N/A,#N/A,FALSE,"Aging Summary";#N/A,#N/A,FALSE,"Ratio Analysis";#N/A,#N/A,FALSE,"Test 120 Day Accts";#N/A,#N/A,FALSE,"Tickmarks"}</definedName>
    <definedName name="jhjk" localSheetId="1" hidden="1">{#N/A,#N/A,FALSE,"Aging Summary";#N/A,#N/A,FALSE,"Ratio Analysis";#N/A,#N/A,FALSE,"Test 120 Day Accts";#N/A,#N/A,FALSE,"Tickmarks"}</definedName>
    <definedName name="jhjk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5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4" hidden="1">{#N/A,#N/A,FALSE,"Aging Summary";#N/A,#N/A,FALSE,"Ratio Analysis";#N/A,#N/A,FALSE,"Test 120 Day Accts";#N/A,#N/A,FALSE,"Tickmarks"}</definedName>
    <definedName name="JJJJJJJJJJJJJ" localSheetId="5" hidden="1">{#N/A,#N/A,FALSE,"Aging Summary";#N/A,#N/A,FALSE,"Ratio Analysis";#N/A,#N/A,FALSE,"Test 120 Day Accts";#N/A,#N/A,FALSE,"Tickmarks"}</definedName>
    <definedName name="JJJJJJJJJJJJJ" localSheetId="2" hidden="1">{#N/A,#N/A,FALSE,"Aging Summary";#N/A,#N/A,FALSE,"Ratio Analysis";#N/A,#N/A,FALSE,"Test 120 Day Accts";#N/A,#N/A,FALSE,"Tickmarks"}</definedName>
    <definedName name="JJJJJJJJJJJJJ" localSheetId="3" hidden="1">{#N/A,#N/A,FALSE,"Aging Summary";#N/A,#N/A,FALSE,"Ratio Analysis";#N/A,#N/A,FALSE,"Test 120 Day Accts";#N/A,#N/A,FALSE,"Tickmarks"}</definedName>
    <definedName name="JJJJJJJJJJJJJ" localSheetId="1" hidden="1">{#N/A,#N/A,FALSE,"Aging Summary";#N/A,#N/A,FALSE,"Ratio Analysis";#N/A,#N/A,FALSE,"Test 120 Day Accts";#N/A,#N/A,FALSE,"Tickmarks"}</definedName>
    <definedName name="JJJJJJJJJJJJJ" hidden="1">{#N/A,#N/A,FALSE,"Aging Summary";#N/A,#N/A,FALSE,"Ratio Analysis";#N/A,#N/A,FALSE,"Test 120 Day Accts";#N/A,#N/A,FALSE,"Tickmarks"}</definedName>
    <definedName name="JJJJJJJJJJJJJJ" localSheetId="4" hidden="1">{#N/A,#N/A,FALSE,"Aging Summary";#N/A,#N/A,FALSE,"Ratio Analysis";#N/A,#N/A,FALSE,"Test 120 Day Accts";#N/A,#N/A,FALSE,"Tickmarks"}</definedName>
    <definedName name="JJJJJJJJJJJJJJ" localSheetId="5" hidden="1">{#N/A,#N/A,FALSE,"Aging Summary";#N/A,#N/A,FALSE,"Ratio Analysis";#N/A,#N/A,FALSE,"Test 120 Day Accts";#N/A,#N/A,FALSE,"Tickmarks"}</definedName>
    <definedName name="JJJJJJJJJJJJJJ" localSheetId="2" hidden="1">{#N/A,#N/A,FALSE,"Aging Summary";#N/A,#N/A,FALSE,"Ratio Analysis";#N/A,#N/A,FALSE,"Test 120 Day Accts";#N/A,#N/A,FALSE,"Tickmarks"}</definedName>
    <definedName name="JJJJJJJJJJJJJJ" localSheetId="3" hidden="1">{#N/A,#N/A,FALSE,"Aging Summary";#N/A,#N/A,FALSE,"Ratio Analysis";#N/A,#N/A,FALSE,"Test 120 Day Accts";#N/A,#N/A,FALSE,"Tickmarks"}</definedName>
    <definedName name="JJJJJJJJJJJJJJ" localSheetId="1" hidden="1">{#N/A,#N/A,FALSE,"Aging Summary";#N/A,#N/A,FALSE,"Ratio Analysis";#N/A,#N/A,FALSE,"Test 120 Day Accts";#N/A,#N/A,FALSE,"Tickmarks"}</definedName>
    <definedName name="JJJJJJJJJJJJJJ" hidden="1">{#N/A,#N/A,FALSE,"Aging Summary";#N/A,#N/A,FALSE,"Ratio Analysis";#N/A,#N/A,FALSE,"Test 120 Day Accts";#N/A,#N/A,FALSE,"Tickmarks"}</definedName>
    <definedName name="jjjjjjjjjjjjjjjjjjjj" localSheetId="4" hidden="1">{#N/A,#N/A,FALSE,"Aging Summary";#N/A,#N/A,FALSE,"Ratio Analysis";#N/A,#N/A,FALSE,"Test 120 Day Accts";#N/A,#N/A,FALSE,"Tickmarks"}</definedName>
    <definedName name="jjjjjjjjjjjjjjjjjjjj" localSheetId="5" hidden="1">{#N/A,#N/A,FALSE,"Aging Summary";#N/A,#N/A,FALSE,"Ratio Analysis";#N/A,#N/A,FALSE,"Test 120 Day Accts";#N/A,#N/A,FALSE,"Tickmarks"}</definedName>
    <definedName name="jjjjjjjjjjjjjjjjjjjj" localSheetId="2" hidden="1">{#N/A,#N/A,FALSE,"Aging Summary";#N/A,#N/A,FALSE,"Ratio Analysis";#N/A,#N/A,FALSE,"Test 120 Day Accts";#N/A,#N/A,FALSE,"Tickmarks"}</definedName>
    <definedName name="jjjjjjjjjjjjjjjjjjjj" localSheetId="3" hidden="1">{#N/A,#N/A,FALSE,"Aging Summary";#N/A,#N/A,FALSE,"Ratio Analysis";#N/A,#N/A,FALSE,"Test 120 Day Accts";#N/A,#N/A,FALSE,"Tickmarks"}</definedName>
    <definedName name="jjjjjjjjjjjjjjjjjjjj" localSheetId="1" hidden="1">{#N/A,#N/A,FALSE,"Aging Summary";#N/A,#N/A,FALSE,"Ratio Analysis";#N/A,#N/A,FALSE,"Test 120 Day Accts";#N/A,#N/A,FALSE,"Tickmarks"}</definedName>
    <definedName name="jjjjjjjjjjjjjjjjjjjj" hidden="1">{#N/A,#N/A,FALSE,"Aging Summary";#N/A,#N/A,FALSE,"Ratio Analysis";#N/A,#N/A,FALSE,"Test 120 Day Accts";#N/A,#N/A,FALSE,"Tickmarks"}</definedName>
    <definedName name="JJJJLJ" localSheetId="4" hidden="1">{#N/A,#N/A,FALSE,"Aging Summary";#N/A,#N/A,FALSE,"Ratio Analysis";#N/A,#N/A,FALSE,"Test 120 Day Accts";#N/A,#N/A,FALSE,"Tickmarks"}</definedName>
    <definedName name="JJJJLJ" localSheetId="5" hidden="1">{#N/A,#N/A,FALSE,"Aging Summary";#N/A,#N/A,FALSE,"Ratio Analysis";#N/A,#N/A,FALSE,"Test 120 Day Accts";#N/A,#N/A,FALSE,"Tickmarks"}</definedName>
    <definedName name="JJJJLJ" localSheetId="2" hidden="1">{#N/A,#N/A,FALSE,"Aging Summary";#N/A,#N/A,FALSE,"Ratio Analysis";#N/A,#N/A,FALSE,"Test 120 Day Accts";#N/A,#N/A,FALSE,"Tickmarks"}</definedName>
    <definedName name="JJJJLJ" localSheetId="3" hidden="1">{#N/A,#N/A,FALSE,"Aging Summary";#N/A,#N/A,FALSE,"Ratio Analysis";#N/A,#N/A,FALSE,"Test 120 Day Accts";#N/A,#N/A,FALSE,"Tickmarks"}</definedName>
    <definedName name="JJJJLJ" localSheetId="1" hidden="1">{#N/A,#N/A,FALSE,"Aging Summary";#N/A,#N/A,FALSE,"Ratio Analysis";#N/A,#N/A,FALSE,"Test 120 Day Accts";#N/A,#N/A,FALSE,"Tickmarks"}</definedName>
    <definedName name="JJJJLJ" hidden="1">{#N/A,#N/A,FALSE,"Aging Summary";#N/A,#N/A,FALSE,"Ratio Analysis";#N/A,#N/A,FALSE,"Test 120 Day Accts";#N/A,#N/A,FALSE,"Tickmarks"}</definedName>
    <definedName name="jjjkj" localSheetId="4" hidden="1">{#N/A,#N/A,FALSE,"Aging Summary";#N/A,#N/A,FALSE,"Ratio Analysis";#N/A,#N/A,FALSE,"Test 120 Day Accts";#N/A,#N/A,FALSE,"Tickmarks"}</definedName>
    <definedName name="jjjkj" localSheetId="5" hidden="1">{#N/A,#N/A,FALSE,"Aging Summary";#N/A,#N/A,FALSE,"Ratio Analysis";#N/A,#N/A,FALSE,"Test 120 Day Accts";#N/A,#N/A,FALSE,"Tickmarks"}</definedName>
    <definedName name="jjjkj" localSheetId="2" hidden="1">{#N/A,#N/A,FALSE,"Aging Summary";#N/A,#N/A,FALSE,"Ratio Analysis";#N/A,#N/A,FALSE,"Test 120 Day Accts";#N/A,#N/A,FALSE,"Tickmarks"}</definedName>
    <definedName name="jjjkj" localSheetId="3" hidden="1">{#N/A,#N/A,FALSE,"Aging Summary";#N/A,#N/A,FALSE,"Ratio Analysis";#N/A,#N/A,FALSE,"Test 120 Day Accts";#N/A,#N/A,FALSE,"Tickmarks"}</definedName>
    <definedName name="jjjkj" localSheetId="1" hidden="1">{#N/A,#N/A,FALSE,"Aging Summary";#N/A,#N/A,FALSE,"Ratio Analysis";#N/A,#N/A,FALSE,"Test 120 Day Accts";#N/A,#N/A,FALSE,"Tickmarks"}</definedName>
    <definedName name="jjjkj" hidden="1">{#N/A,#N/A,FALSE,"Aging Summary";#N/A,#N/A,FALSE,"Ratio Analysis";#N/A,#N/A,FALSE,"Test 120 Day Accts";#N/A,#N/A,FALSE,"Tickmarks"}</definedName>
    <definedName name="jjm" localSheetId="4" hidden="1">{#N/A,#N/A,FALSE,"Aging Summary";#N/A,#N/A,FALSE,"Ratio Analysis";#N/A,#N/A,FALSE,"Test 120 Day Accts";#N/A,#N/A,FALSE,"Tickmarks"}</definedName>
    <definedName name="jjm" localSheetId="5" hidden="1">{#N/A,#N/A,FALSE,"Aging Summary";#N/A,#N/A,FALSE,"Ratio Analysis";#N/A,#N/A,FALSE,"Test 120 Day Accts";#N/A,#N/A,FALSE,"Tickmarks"}</definedName>
    <definedName name="jjm" localSheetId="2" hidden="1">{#N/A,#N/A,FALSE,"Aging Summary";#N/A,#N/A,FALSE,"Ratio Analysis";#N/A,#N/A,FALSE,"Test 120 Day Accts";#N/A,#N/A,FALSE,"Tickmarks"}</definedName>
    <definedName name="jjm" localSheetId="3" hidden="1">{#N/A,#N/A,FALSE,"Aging Summary";#N/A,#N/A,FALSE,"Ratio Analysis";#N/A,#N/A,FALSE,"Test 120 Day Accts";#N/A,#N/A,FALSE,"Tickmarks"}</definedName>
    <definedName name="jjm" localSheetId="1" hidden="1">{#N/A,#N/A,FALSE,"Aging Summary";#N/A,#N/A,FALSE,"Ratio Analysis";#N/A,#N/A,FALSE,"Test 120 Day Accts";#N/A,#N/A,FALSE,"Tickmarks"}</definedName>
    <definedName name="jjm" hidden="1">{#N/A,#N/A,FALSE,"Aging Summary";#N/A,#N/A,FALSE,"Ratio Analysis";#N/A,#N/A,FALSE,"Test 120 Day Accts";#N/A,#N/A,FALSE,"Tickmarks"}</definedName>
    <definedName name="jk65rui" localSheetId="4" hidden="1">{"First Page",#N/A,FALSE,"Surfactants LBO";"Second Page",#N/A,FALSE,"Surfactants LBO"}</definedName>
    <definedName name="jk65rui" localSheetId="5" hidden="1">{"First Page",#N/A,FALSE,"Surfactants LBO";"Second Page",#N/A,FALSE,"Surfactants LBO"}</definedName>
    <definedName name="jk65rui" localSheetId="2" hidden="1">{"First Page",#N/A,FALSE,"Surfactants LBO";"Second Page",#N/A,FALSE,"Surfactants LBO"}</definedName>
    <definedName name="jk65rui" localSheetId="3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H" localSheetId="4" hidden="1">{#N/A,#N/A,FALSE,"Aging Summary";#N/A,#N/A,FALSE,"Ratio Analysis";#N/A,#N/A,FALSE,"Test 120 Day Accts";#N/A,#N/A,FALSE,"Tickmarks"}</definedName>
    <definedName name="JKH" localSheetId="5" hidden="1">{#N/A,#N/A,FALSE,"Aging Summary";#N/A,#N/A,FALSE,"Ratio Analysis";#N/A,#N/A,FALSE,"Test 120 Day Accts";#N/A,#N/A,FALSE,"Tickmarks"}</definedName>
    <definedName name="JKH" localSheetId="2" hidden="1">{#N/A,#N/A,FALSE,"Aging Summary";#N/A,#N/A,FALSE,"Ratio Analysis";#N/A,#N/A,FALSE,"Test 120 Day Accts";#N/A,#N/A,FALSE,"Tickmarks"}</definedName>
    <definedName name="JKH" localSheetId="3" hidden="1">{#N/A,#N/A,FALSE,"Aging Summary";#N/A,#N/A,FALSE,"Ratio Analysis";#N/A,#N/A,FALSE,"Test 120 Day Accts";#N/A,#N/A,FALSE,"Tickmarks"}</definedName>
    <definedName name="JKH" localSheetId="1" hidden="1">{#N/A,#N/A,FALSE,"Aging Summary";#N/A,#N/A,FALSE,"Ratio Analysis";#N/A,#N/A,FALSE,"Test 120 Day Accts";#N/A,#N/A,FALSE,"Tickmarks"}</definedName>
    <definedName name="JKH" hidden="1">{#N/A,#N/A,FALSE,"Aging Summary";#N/A,#N/A,FALSE,"Ratio Analysis";#N/A,#N/A,FALSE,"Test 120 Day Accts";#N/A,#N/A,FALSE,"Tickmarks"}</definedName>
    <definedName name="JKHH" localSheetId="4" hidden="1">{#N/A,#N/A,FALSE,"Aging Summary";#N/A,#N/A,FALSE,"Ratio Analysis";#N/A,#N/A,FALSE,"Test 120 Day Accts";#N/A,#N/A,FALSE,"Tickmarks"}</definedName>
    <definedName name="JKHH" localSheetId="5" hidden="1">{#N/A,#N/A,FALSE,"Aging Summary";#N/A,#N/A,FALSE,"Ratio Analysis";#N/A,#N/A,FALSE,"Test 120 Day Accts";#N/A,#N/A,FALSE,"Tickmarks"}</definedName>
    <definedName name="JKHH" localSheetId="2" hidden="1">{#N/A,#N/A,FALSE,"Aging Summary";#N/A,#N/A,FALSE,"Ratio Analysis";#N/A,#N/A,FALSE,"Test 120 Day Accts";#N/A,#N/A,FALSE,"Tickmarks"}</definedName>
    <definedName name="JKHH" localSheetId="3" hidden="1">{#N/A,#N/A,FALSE,"Aging Summary";#N/A,#N/A,FALSE,"Ratio Analysis";#N/A,#N/A,FALSE,"Test 120 Day Accts";#N/A,#N/A,FALSE,"Tickmarks"}</definedName>
    <definedName name="JKHH" localSheetId="1" hidden="1">{#N/A,#N/A,FALSE,"Aging Summary";#N/A,#N/A,FALSE,"Ratio Analysis";#N/A,#N/A,FALSE,"Test 120 Day Accts";#N/A,#N/A,FALSE,"Tickmarks"}</definedName>
    <definedName name="JKHH" hidden="1">{#N/A,#N/A,FALSE,"Aging Summary";#N/A,#N/A,FALSE,"Ratio Analysis";#N/A,#N/A,FALSE,"Test 120 Day Accts";#N/A,#N/A,FALSE,"Tickmarks"}</definedName>
    <definedName name="jkjk" localSheetId="4" hidden="1">{#N/A,#N/A,FALSE,"Aging Summary";#N/A,#N/A,FALSE,"Ratio Analysis";#N/A,#N/A,FALSE,"Test 120 Day Accts";#N/A,#N/A,FALSE,"Tickmarks"}</definedName>
    <definedName name="jkjk" localSheetId="5" hidden="1">{#N/A,#N/A,FALSE,"Aging Summary";#N/A,#N/A,FALSE,"Ratio Analysis";#N/A,#N/A,FALSE,"Test 120 Day Accts";#N/A,#N/A,FALSE,"Tickmarks"}</definedName>
    <definedName name="jkjk" localSheetId="2" hidden="1">{#N/A,#N/A,FALSE,"Aging Summary";#N/A,#N/A,FALSE,"Ratio Analysis";#N/A,#N/A,FALSE,"Test 120 Day Accts";#N/A,#N/A,FALSE,"Tickmarks"}</definedName>
    <definedName name="jkjk" localSheetId="3" hidden="1">{#N/A,#N/A,FALSE,"Aging Summary";#N/A,#N/A,FALSE,"Ratio Analysis";#N/A,#N/A,FALSE,"Test 120 Day Accts";#N/A,#N/A,FALSE,"Tickmarks"}</definedName>
    <definedName name="jkjk" localSheetId="1" hidden="1">{#N/A,#N/A,FALSE,"Aging Summary";#N/A,#N/A,FALSE,"Ratio Analysis";#N/A,#N/A,FALSE,"Test 120 Day Accts";#N/A,#N/A,FALSE,"Tickmarks"}</definedName>
    <definedName name="jkjk" hidden="1">{#N/A,#N/A,FALSE,"Aging Summary";#N/A,#N/A,FALSE,"Ratio Analysis";#N/A,#N/A,FALSE,"Test 120 Day Accts";#N/A,#N/A,FALSE,"Tickmarks"}</definedName>
    <definedName name="jkk" localSheetId="4" hidden="1">{#N/A,#N/A,FALSE,"Aging Summary";#N/A,#N/A,FALSE,"Ratio Analysis";#N/A,#N/A,FALSE,"Test 120 Day Accts";#N/A,#N/A,FALSE,"Tickmarks"}</definedName>
    <definedName name="jkk" localSheetId="5" hidden="1">{#N/A,#N/A,FALSE,"Aging Summary";#N/A,#N/A,FALSE,"Ratio Analysis";#N/A,#N/A,FALSE,"Test 120 Day Accts";#N/A,#N/A,FALSE,"Tickmarks"}</definedName>
    <definedName name="jkk" localSheetId="2" hidden="1">{#N/A,#N/A,FALSE,"Aging Summary";#N/A,#N/A,FALSE,"Ratio Analysis";#N/A,#N/A,FALSE,"Test 120 Day Accts";#N/A,#N/A,FALSE,"Tickmarks"}</definedName>
    <definedName name="jkk" localSheetId="3" hidden="1">{#N/A,#N/A,FALSE,"Aging Summary";#N/A,#N/A,FALSE,"Ratio Analysis";#N/A,#N/A,FALSE,"Test 120 Day Accts";#N/A,#N/A,FALSE,"Tickmarks"}</definedName>
    <definedName name="jkk" localSheetId="1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KL" localSheetId="4" hidden="1">{#N/A,#N/A,FALSE,"Aging Summary";#N/A,#N/A,FALSE,"Ratio Analysis";#N/A,#N/A,FALSE,"Test 120 Day Accts";#N/A,#N/A,FALSE,"Tickmarks"}</definedName>
    <definedName name="JKL" localSheetId="5" hidden="1">{#N/A,#N/A,FALSE,"Aging Summary";#N/A,#N/A,FALSE,"Ratio Analysis";#N/A,#N/A,FALSE,"Test 120 Day Accts";#N/A,#N/A,FALSE,"Tickmarks"}</definedName>
    <definedName name="JKL" localSheetId="2" hidden="1">{#N/A,#N/A,FALSE,"Aging Summary";#N/A,#N/A,FALSE,"Ratio Analysis";#N/A,#N/A,FALSE,"Test 120 Day Accts";#N/A,#N/A,FALSE,"Tickmarks"}</definedName>
    <definedName name="JKL" localSheetId="3" hidden="1">{#N/A,#N/A,FALSE,"Aging Summary";#N/A,#N/A,FALSE,"Ratio Analysis";#N/A,#N/A,FALSE,"Test 120 Day Accts";#N/A,#N/A,FALSE,"Tickmarks"}</definedName>
    <definedName name="JKL" localSheetId="1" hidden="1">{#N/A,#N/A,FALSE,"Aging Summary";#N/A,#N/A,FALSE,"Ratio Analysis";#N/A,#N/A,FALSE,"Test 120 Day Accts";#N/A,#N/A,FALSE,"Tickmarks"}</definedName>
    <definedName name="JKL" hidden="1">{#N/A,#N/A,FALSE,"Aging Summary";#N/A,#N/A,FALSE,"Ratio Analysis";#N/A,#N/A,FALSE,"Test 120 Day Accts";#N/A,#N/A,FALSE,"Tickmarks"}</definedName>
    <definedName name="JKLAHSLISDC" localSheetId="4" hidden="1">{#N/A,#N/A,FALSE,"Aging Summary";#N/A,#N/A,FALSE,"Ratio Analysis";#N/A,#N/A,FALSE,"Test 120 Day Accts";#N/A,#N/A,FALSE,"Tickmarks"}</definedName>
    <definedName name="JKLAHSLISDC" localSheetId="5" hidden="1">{#N/A,#N/A,FALSE,"Aging Summary";#N/A,#N/A,FALSE,"Ratio Analysis";#N/A,#N/A,FALSE,"Test 120 Day Accts";#N/A,#N/A,FALSE,"Tickmarks"}</definedName>
    <definedName name="JKLAHSLISDC" localSheetId="2" hidden="1">{#N/A,#N/A,FALSE,"Aging Summary";#N/A,#N/A,FALSE,"Ratio Analysis";#N/A,#N/A,FALSE,"Test 120 Day Accts";#N/A,#N/A,FALSE,"Tickmarks"}</definedName>
    <definedName name="JKLAHSLISDC" localSheetId="3" hidden="1">{#N/A,#N/A,FALSE,"Aging Summary";#N/A,#N/A,FALSE,"Ratio Analysis";#N/A,#N/A,FALSE,"Test 120 Day Accts";#N/A,#N/A,FALSE,"Tickmarks"}</definedName>
    <definedName name="JKLAHSLISDC" localSheetId="1" hidden="1">{#N/A,#N/A,FALSE,"Aging Summary";#N/A,#N/A,FALSE,"Ratio Analysis";#N/A,#N/A,FALSE,"Test 120 Day Accts";#N/A,#N/A,FALSE,"Tickmarks"}</definedName>
    <definedName name="JKLAHSLISDC" hidden="1">{#N/A,#N/A,FALSE,"Aging Summary";#N/A,#N/A,FALSE,"Ratio Analysis";#N/A,#N/A,FALSE,"Test 120 Day Accts";#N/A,#N/A,FALSE,"Tickmarks"}</definedName>
    <definedName name="JKMKJ" localSheetId="4" hidden="1">{#N/A,#N/A,FALSE,"Aging Summary";#N/A,#N/A,FALSE,"Ratio Analysis";#N/A,#N/A,FALSE,"Test 120 Day Accts";#N/A,#N/A,FALSE,"Tickmarks"}</definedName>
    <definedName name="JKMKJ" localSheetId="5" hidden="1">{#N/A,#N/A,FALSE,"Aging Summary";#N/A,#N/A,FALSE,"Ratio Analysis";#N/A,#N/A,FALSE,"Test 120 Day Accts";#N/A,#N/A,FALSE,"Tickmarks"}</definedName>
    <definedName name="JKMKJ" localSheetId="2" hidden="1">{#N/A,#N/A,FALSE,"Aging Summary";#N/A,#N/A,FALSE,"Ratio Analysis";#N/A,#N/A,FALSE,"Test 120 Day Accts";#N/A,#N/A,FALSE,"Tickmarks"}</definedName>
    <definedName name="JKMKJ" localSheetId="3" hidden="1">{#N/A,#N/A,FALSE,"Aging Summary";#N/A,#N/A,FALSE,"Ratio Analysis";#N/A,#N/A,FALSE,"Test 120 Day Accts";#N/A,#N/A,FALSE,"Tickmarks"}</definedName>
    <definedName name="JKMKJ" localSheetId="1" hidden="1">{#N/A,#N/A,FALSE,"Aging Summary";#N/A,#N/A,FALSE,"Ratio Analysis";#N/A,#N/A,FALSE,"Test 120 Day Accts";#N/A,#N/A,FALSE,"Tickmarks"}</definedName>
    <definedName name="JKMKJ" hidden="1">{#N/A,#N/A,FALSE,"Aging Summary";#N/A,#N/A,FALSE,"Ratio Analysis";#N/A,#N/A,FALSE,"Test 120 Day Accts";#N/A,#N/A,FALSE,"Tickmarks"}</definedName>
    <definedName name="Jkt" localSheetId="4" hidden="1">{"SCH1C",#N/A,FALSE,"North America";"SCH2C",#N/A,FALSE,"North America"}</definedName>
    <definedName name="Jkt" localSheetId="5" hidden="1">{"SCH1C",#N/A,FALSE,"North America";"SCH2C",#N/A,FALSE,"North America"}</definedName>
    <definedName name="Jkt" localSheetId="2" hidden="1">{"SCH1C",#N/A,FALSE,"North America";"SCH2C",#N/A,FALSE,"North America"}</definedName>
    <definedName name="Jkt" localSheetId="3" hidden="1">{"SCH1C",#N/A,FALSE,"North America";"SCH2C",#N/A,FALSE,"North America"}</definedName>
    <definedName name="Jkt" localSheetId="1" hidden="1">{"SCH1C",#N/A,FALSE,"North America";"SCH2C",#N/A,FALSE,"North America"}</definedName>
    <definedName name="Jkt" hidden="1">{"SCH1C",#N/A,FALSE,"North America";"SCH2C",#N/A,FALSE,"North America"}</definedName>
    <definedName name="jkuiloio´45254" hidden="1">#REF!</definedName>
    <definedName name="jligs" hidden="1">#REF!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" localSheetId="4" hidden="1">{"'Volumes (2)'!$A$8:$P$13"}</definedName>
    <definedName name="jo" localSheetId="5" hidden="1">{"'Volumes (2)'!$A$8:$P$13"}</definedName>
    <definedName name="jo" localSheetId="2" hidden="1">{"'Volumes (2)'!$A$8:$P$13"}</definedName>
    <definedName name="jo" localSheetId="3" hidden="1">{"'Volumes (2)'!$A$8:$P$13"}</definedName>
    <definedName name="jo" localSheetId="1" hidden="1">{"'Volumes (2)'!$A$8:$P$13"}</definedName>
    <definedName name="jo" hidden="1">{"'Volumes (2)'!$A$8:$P$13"}</definedName>
    <definedName name="jo_1" localSheetId="4" hidden="1">{"'Volumes (2)'!$A$8:$P$13"}</definedName>
    <definedName name="jo_1" localSheetId="5" hidden="1">{"'Volumes (2)'!$A$8:$P$13"}</definedName>
    <definedName name="jo_1" localSheetId="2" hidden="1">{"'Volumes (2)'!$A$8:$P$13"}</definedName>
    <definedName name="jo_1" localSheetId="3" hidden="1">{"'Volumes (2)'!$A$8:$P$13"}</definedName>
    <definedName name="jo_1" localSheetId="1" hidden="1">{"'Volumes (2)'!$A$8:$P$13"}</definedName>
    <definedName name="jo_1" hidden="1">{"'Volumes (2)'!$A$8:$P$13"}</definedName>
    <definedName name="jo_2" localSheetId="4" hidden="1">{"'Volumes (2)'!$A$8:$P$13"}</definedName>
    <definedName name="jo_2" localSheetId="5" hidden="1">{"'Volumes (2)'!$A$8:$P$13"}</definedName>
    <definedName name="jo_2" localSheetId="2" hidden="1">{"'Volumes (2)'!$A$8:$P$13"}</definedName>
    <definedName name="jo_2" localSheetId="3" hidden="1">{"'Volumes (2)'!$A$8:$P$13"}</definedName>
    <definedName name="jo_2" localSheetId="1" hidden="1">{"'Volumes (2)'!$A$8:$P$13"}</definedName>
    <definedName name="jo_2" hidden="1">{"'Volumes (2)'!$A$8:$P$13"}</definedName>
    <definedName name="jo_3" localSheetId="4" hidden="1">{"'Volumes (2)'!$A$8:$P$13"}</definedName>
    <definedName name="jo_3" localSheetId="5" hidden="1">{"'Volumes (2)'!$A$8:$P$13"}</definedName>
    <definedName name="jo_3" localSheetId="2" hidden="1">{"'Volumes (2)'!$A$8:$P$13"}</definedName>
    <definedName name="jo_3" localSheetId="3" hidden="1">{"'Volumes (2)'!$A$8:$P$13"}</definedName>
    <definedName name="jo_3" localSheetId="1" hidden="1">{"'Volumes (2)'!$A$8:$P$13"}</definedName>
    <definedName name="jo_3" hidden="1">{"'Volumes (2)'!$A$8:$P$13"}</definedName>
    <definedName name="jo_4" localSheetId="4" hidden="1">{"'Volumes (2)'!$A$8:$P$13"}</definedName>
    <definedName name="jo_4" localSheetId="5" hidden="1">{"'Volumes (2)'!$A$8:$P$13"}</definedName>
    <definedName name="jo_4" localSheetId="2" hidden="1">{"'Volumes (2)'!$A$8:$P$13"}</definedName>
    <definedName name="jo_4" localSheetId="3" hidden="1">{"'Volumes (2)'!$A$8:$P$13"}</definedName>
    <definedName name="jo_4" localSheetId="1" hidden="1">{"'Volumes (2)'!$A$8:$P$13"}</definedName>
    <definedName name="jo_4" hidden="1">{"'Volumes (2)'!$A$8:$P$13"}</definedName>
    <definedName name="jo_5" localSheetId="4" hidden="1">{"'Volumes (2)'!$A$8:$P$13"}</definedName>
    <definedName name="jo_5" localSheetId="5" hidden="1">{"'Volumes (2)'!$A$8:$P$13"}</definedName>
    <definedName name="jo_5" localSheetId="2" hidden="1">{"'Volumes (2)'!$A$8:$P$13"}</definedName>
    <definedName name="jo_5" localSheetId="3" hidden="1">{"'Volumes (2)'!$A$8:$P$13"}</definedName>
    <definedName name="jo_5" localSheetId="1" hidden="1">{"'Volumes (2)'!$A$8:$P$13"}</definedName>
    <definedName name="jo_5" hidden="1">{"'Volumes (2)'!$A$8:$P$13"}</definedName>
    <definedName name="jo1a" localSheetId="4" hidden="1">{#N/A,#N/A,FALSE,"Calculator"}</definedName>
    <definedName name="jo1a" localSheetId="5" hidden="1">{#N/A,#N/A,FALSE,"Calculator"}</definedName>
    <definedName name="jo1a" localSheetId="2" hidden="1">{#N/A,#N/A,FALSE,"Calculator"}</definedName>
    <definedName name="jo1a" localSheetId="3" hidden="1">{#N/A,#N/A,FALSE,"Calculator"}</definedName>
    <definedName name="jo1a" localSheetId="1" hidden="1">{#N/A,#N/A,FALSE,"Calculator"}</definedName>
    <definedName name="jo1a" hidden="1">{#N/A,#N/A,FALSE,"Calculator"}</definedName>
    <definedName name="joa" localSheetId="4" hidden="1">{#N/A,#N/A,FALSE,"Calculator"}</definedName>
    <definedName name="joa" localSheetId="5" hidden="1">{#N/A,#N/A,FALSE,"Calculator"}</definedName>
    <definedName name="joa" localSheetId="2" hidden="1">{#N/A,#N/A,FALSE,"Calculator"}</definedName>
    <definedName name="joa" localSheetId="3" hidden="1">{#N/A,#N/A,FALSE,"Calculator"}</definedName>
    <definedName name="joa" localSheetId="1" hidden="1">{#N/A,#N/A,FALSE,"Calculator"}</definedName>
    <definedName name="joa" hidden="1">{#N/A,#N/A,FALSE,"Calculator"}</definedName>
    <definedName name="jop" localSheetId="4" hidden="1">{#N/A,#N/A,FALSE,"Calculator"}</definedName>
    <definedName name="jop" localSheetId="5" hidden="1">{#N/A,#N/A,FALSE,"Calculator"}</definedName>
    <definedName name="jop" localSheetId="2" hidden="1">{#N/A,#N/A,FALSE,"Calculator"}</definedName>
    <definedName name="jop" localSheetId="3" hidden="1">{#N/A,#N/A,FALSE,"Calculator"}</definedName>
    <definedName name="jop" localSheetId="1" hidden="1">{#N/A,#N/A,FALSE,"Calculator"}</definedName>
    <definedName name="jop" hidden="1">{#N/A,#N/A,FALSE,"Calculator"}</definedName>
    <definedName name="jopa" localSheetId="4" hidden="1">{#N/A,#N/A,FALSE,"Calculator"}</definedName>
    <definedName name="jopa" localSheetId="5" hidden="1">{#N/A,#N/A,FALSE,"Calculator"}</definedName>
    <definedName name="jopa" localSheetId="2" hidden="1">{#N/A,#N/A,FALSE,"Calculator"}</definedName>
    <definedName name="jopa" localSheetId="3" hidden="1">{#N/A,#N/A,FALSE,"Calculator"}</definedName>
    <definedName name="jopa" localSheetId="1" hidden="1">{#N/A,#N/A,FALSE,"Calculator"}</definedName>
    <definedName name="jopa" hidden="1">{#N/A,#N/A,FALSE,"Calculator"}</definedName>
    <definedName name="Jose" localSheetId="4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2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SBCKSJCSDKJXC" hidden="1">#REF!</definedName>
    <definedName name="jtfjhg" hidden="1">#REF!</definedName>
    <definedName name="JUAN">#REF!</definedName>
    <definedName name="judy" localSheetId="4" hidden="1">{#N/A,#N/A,FALSE,"Pharm";#N/A,#N/A,FALSE,"WWCM"}</definedName>
    <definedName name="judy" localSheetId="5" hidden="1">{#N/A,#N/A,FALSE,"Pharm";#N/A,#N/A,FALSE,"WWCM"}</definedName>
    <definedName name="judy" localSheetId="2" hidden="1">{#N/A,#N/A,FALSE,"Pharm";#N/A,#N/A,FALSE,"WWCM"}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4" hidden="1">{#N/A,#N/A,FALSE,"Pharm";#N/A,#N/A,FALSE,"WWCM"}</definedName>
    <definedName name="judy1" localSheetId="5" hidden="1">{#N/A,#N/A,FALSE,"Pharm";#N/A,#N/A,FALSE,"WWCM"}</definedName>
    <definedName name="judy1" localSheetId="2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k" localSheetId="4" hidden="1">{#N/A,#N/A,FALSE,"Aging Summary";#N/A,#N/A,FALSE,"Ratio Analysis";#N/A,#N/A,FALSE,"Test 120 Day Accts";#N/A,#N/A,FALSE,"Tickmarks"}</definedName>
    <definedName name="juk" localSheetId="5" hidden="1">{#N/A,#N/A,FALSE,"Aging Summary";#N/A,#N/A,FALSE,"Ratio Analysis";#N/A,#N/A,FALSE,"Test 120 Day Accts";#N/A,#N/A,FALSE,"Tickmarks"}</definedName>
    <definedName name="juk" localSheetId="2" hidden="1">{#N/A,#N/A,FALSE,"Aging Summary";#N/A,#N/A,FALSE,"Ratio Analysis";#N/A,#N/A,FALSE,"Test 120 Day Accts";#N/A,#N/A,FALSE,"Tickmarks"}</definedName>
    <definedName name="juk" localSheetId="3" hidden="1">{#N/A,#N/A,FALSE,"Aging Summary";#N/A,#N/A,FALSE,"Ratio Analysis";#N/A,#N/A,FALSE,"Test 120 Day Accts";#N/A,#N/A,FALSE,"Tickmarks"}</definedName>
    <definedName name="juk" localSheetId="1" hidden="1">{#N/A,#N/A,FALSE,"Aging Summary";#N/A,#N/A,FALSE,"Ratio Analysis";#N/A,#N/A,FALSE,"Test 120 Day Accts";#N/A,#N/A,FALSE,"Tickmarks"}</definedName>
    <definedName name="juk" hidden="1">{#N/A,#N/A,FALSE,"Aging Summary";#N/A,#N/A,FALSE,"Ratio Analysis";#N/A,#N/A,FALSE,"Test 120 Day Accts";#N/A,#N/A,FALSE,"Tickmarks"}</definedName>
    <definedName name="juk_1" localSheetId="4" hidden="1">{#N/A,#N/A,FALSE,"Aging Summary";#N/A,#N/A,FALSE,"Ratio Analysis";#N/A,#N/A,FALSE,"Test 120 Day Accts";#N/A,#N/A,FALSE,"Tickmarks"}</definedName>
    <definedName name="juk_1" localSheetId="5" hidden="1">{#N/A,#N/A,FALSE,"Aging Summary";#N/A,#N/A,FALSE,"Ratio Analysis";#N/A,#N/A,FALSE,"Test 120 Day Accts";#N/A,#N/A,FALSE,"Tickmarks"}</definedName>
    <definedName name="juk_1" localSheetId="2" hidden="1">{#N/A,#N/A,FALSE,"Aging Summary";#N/A,#N/A,FALSE,"Ratio Analysis";#N/A,#N/A,FALSE,"Test 120 Day Accts";#N/A,#N/A,FALSE,"Tickmarks"}</definedName>
    <definedName name="juk_1" localSheetId="3" hidden="1">{#N/A,#N/A,FALSE,"Aging Summary";#N/A,#N/A,FALSE,"Ratio Analysis";#N/A,#N/A,FALSE,"Test 120 Day Accts";#N/A,#N/A,FALSE,"Tickmarks"}</definedName>
    <definedName name="juk_1" localSheetId="1" hidden="1">{#N/A,#N/A,FALSE,"Aging Summary";#N/A,#N/A,FALSE,"Ratio Analysis";#N/A,#N/A,FALSE,"Test 120 Day Accts";#N/A,#N/A,FALSE,"Tickmarks"}</definedName>
    <definedName name="juk_1" hidden="1">{#N/A,#N/A,FALSE,"Aging Summary";#N/A,#N/A,FALSE,"Ratio Analysis";#N/A,#N/A,FALSE,"Test 120 Day Accts";#N/A,#N/A,FALSE,"Tickmarks"}</definedName>
    <definedName name="juk_2" localSheetId="4" hidden="1">{#N/A,#N/A,FALSE,"Aging Summary";#N/A,#N/A,FALSE,"Ratio Analysis";#N/A,#N/A,FALSE,"Test 120 Day Accts";#N/A,#N/A,FALSE,"Tickmarks"}</definedName>
    <definedName name="juk_2" localSheetId="5" hidden="1">{#N/A,#N/A,FALSE,"Aging Summary";#N/A,#N/A,FALSE,"Ratio Analysis";#N/A,#N/A,FALSE,"Test 120 Day Accts";#N/A,#N/A,FALSE,"Tickmarks"}</definedName>
    <definedName name="juk_2" localSheetId="2" hidden="1">{#N/A,#N/A,FALSE,"Aging Summary";#N/A,#N/A,FALSE,"Ratio Analysis";#N/A,#N/A,FALSE,"Test 120 Day Accts";#N/A,#N/A,FALSE,"Tickmarks"}</definedName>
    <definedName name="juk_2" localSheetId="3" hidden="1">{#N/A,#N/A,FALSE,"Aging Summary";#N/A,#N/A,FALSE,"Ratio Analysis";#N/A,#N/A,FALSE,"Test 120 Day Accts";#N/A,#N/A,FALSE,"Tickmarks"}</definedName>
    <definedName name="juk_2" localSheetId="1" hidden="1">{#N/A,#N/A,FALSE,"Aging Summary";#N/A,#N/A,FALSE,"Ratio Analysis";#N/A,#N/A,FALSE,"Test 120 Day Accts";#N/A,#N/A,FALSE,"Tickmarks"}</definedName>
    <definedName name="juk_2" hidden="1">{#N/A,#N/A,FALSE,"Aging Summary";#N/A,#N/A,FALSE,"Ratio Analysis";#N/A,#N/A,FALSE,"Test 120 Day Accts";#N/A,#N/A,FALSE,"Tickmarks"}</definedName>
    <definedName name="juk_3" localSheetId="4" hidden="1">{#N/A,#N/A,FALSE,"Aging Summary";#N/A,#N/A,FALSE,"Ratio Analysis";#N/A,#N/A,FALSE,"Test 120 Day Accts";#N/A,#N/A,FALSE,"Tickmarks"}</definedName>
    <definedName name="juk_3" localSheetId="5" hidden="1">{#N/A,#N/A,FALSE,"Aging Summary";#N/A,#N/A,FALSE,"Ratio Analysis";#N/A,#N/A,FALSE,"Test 120 Day Accts";#N/A,#N/A,FALSE,"Tickmarks"}</definedName>
    <definedName name="juk_3" localSheetId="2" hidden="1">{#N/A,#N/A,FALSE,"Aging Summary";#N/A,#N/A,FALSE,"Ratio Analysis";#N/A,#N/A,FALSE,"Test 120 Day Accts";#N/A,#N/A,FALSE,"Tickmarks"}</definedName>
    <definedName name="juk_3" localSheetId="3" hidden="1">{#N/A,#N/A,FALSE,"Aging Summary";#N/A,#N/A,FALSE,"Ratio Analysis";#N/A,#N/A,FALSE,"Test 120 Day Accts";#N/A,#N/A,FALSE,"Tickmarks"}</definedName>
    <definedName name="juk_3" localSheetId="1" hidden="1">{#N/A,#N/A,FALSE,"Aging Summary";#N/A,#N/A,FALSE,"Ratio Analysis";#N/A,#N/A,FALSE,"Test 120 Day Accts";#N/A,#N/A,FALSE,"Tickmarks"}</definedName>
    <definedName name="juk_3" hidden="1">{#N/A,#N/A,FALSE,"Aging Summary";#N/A,#N/A,FALSE,"Ratio Analysis";#N/A,#N/A,FALSE,"Test 120 Day Accts";#N/A,#N/A,FALSE,"Tickmarks"}</definedName>
    <definedName name="juk_4" localSheetId="4" hidden="1">{#N/A,#N/A,FALSE,"Aging Summary";#N/A,#N/A,FALSE,"Ratio Analysis";#N/A,#N/A,FALSE,"Test 120 Day Accts";#N/A,#N/A,FALSE,"Tickmarks"}</definedName>
    <definedName name="juk_4" localSheetId="5" hidden="1">{#N/A,#N/A,FALSE,"Aging Summary";#N/A,#N/A,FALSE,"Ratio Analysis";#N/A,#N/A,FALSE,"Test 120 Day Accts";#N/A,#N/A,FALSE,"Tickmarks"}</definedName>
    <definedName name="juk_4" localSheetId="2" hidden="1">{#N/A,#N/A,FALSE,"Aging Summary";#N/A,#N/A,FALSE,"Ratio Analysis";#N/A,#N/A,FALSE,"Test 120 Day Accts";#N/A,#N/A,FALSE,"Tickmarks"}</definedName>
    <definedName name="juk_4" localSheetId="3" hidden="1">{#N/A,#N/A,FALSE,"Aging Summary";#N/A,#N/A,FALSE,"Ratio Analysis";#N/A,#N/A,FALSE,"Test 120 Day Accts";#N/A,#N/A,FALSE,"Tickmarks"}</definedName>
    <definedName name="juk_4" localSheetId="1" hidden="1">{#N/A,#N/A,FALSE,"Aging Summary";#N/A,#N/A,FALSE,"Ratio Analysis";#N/A,#N/A,FALSE,"Test 120 Day Accts";#N/A,#N/A,FALSE,"Tickmarks"}</definedName>
    <definedName name="juk_4" hidden="1">{#N/A,#N/A,FALSE,"Aging Summary";#N/A,#N/A,FALSE,"Ratio Analysis";#N/A,#N/A,FALSE,"Test 120 Day Accts";#N/A,#N/A,FALSE,"Tickmarks"}</definedName>
    <definedName name="JUL">#REF!</definedName>
    <definedName name="Jul_97" hidden="1">#REF!</definedName>
    <definedName name="Jul_98" hidden="1">#REF!</definedName>
    <definedName name="Jul_99" hidden="1">#REF!</definedName>
    <definedName name="JUL1.pyIL">#REF!</definedName>
    <definedName name="JUL1.pyPA">#REF!</definedName>
    <definedName name="JUL1.pyPP">#REF!</definedName>
    <definedName name="JUL2.pyIL">#REF!</definedName>
    <definedName name="JUL2.pyPA">#REF!</definedName>
    <definedName name="JUL2.pyPP">#REF!</definedName>
    <definedName name="JUL3.pyIL">#REF!</definedName>
    <definedName name="JUL3.pyPA">#REF!</definedName>
    <definedName name="JUL3.pyPP">#REF!</definedName>
    <definedName name="JUL4.pyIL">#REF!</definedName>
    <definedName name="JUL4.pyPA">#REF!</definedName>
    <definedName name="JUL4.pyPP">#REF!</definedName>
    <definedName name="JUL5.pyIL">#REF!</definedName>
    <definedName name="JUL5.pyPA">#REF!</definedName>
    <definedName name="JUL5.pyPP">#REF!</definedName>
    <definedName name="JUL6.pyIL">#REF!</definedName>
    <definedName name="JUL6.pyPA">#REF!</definedName>
    <definedName name="JUL6.pyPP">#REF!</definedName>
    <definedName name="JUL7.pyIL">#REF!</definedName>
    <definedName name="JUL7.pyPA">#REF!</definedName>
    <definedName name="JUL7.pyPP">#REF!</definedName>
    <definedName name="JUL8.pyIL">#REF!</definedName>
    <definedName name="JUL8.pyPA">#REF!</definedName>
    <definedName name="JUL8.pyPP">#REF!</definedName>
    <definedName name="JUL9.pyIL">#REF!</definedName>
    <definedName name="JUL9.pyPA">#REF!</definedName>
    <definedName name="JUL9.pyPP">#REF!</definedName>
    <definedName name="julia" hidden="1">#REF!</definedName>
    <definedName name="JULIO">#N/A</definedName>
    <definedName name="JULIO04">#REF!</definedName>
    <definedName name="JULIO98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y">#REF!</definedName>
    <definedName name="jun" hidden="1">#REF!</definedName>
    <definedName name="JUN_1">#REF!</definedName>
    <definedName name="Jun_97" hidden="1">#REF!</definedName>
    <definedName name="Jun_98" hidden="1">#REF!</definedName>
    <definedName name="Jun_99" hidden="1">#REF!</definedName>
    <definedName name="JUN1.pyIL">#REF!</definedName>
    <definedName name="JUN1.pyPA">#REF!</definedName>
    <definedName name="JUN1.pyPP">#REF!</definedName>
    <definedName name="JUN2.pyIL">#REF!</definedName>
    <definedName name="JUN2.pyPA">#REF!</definedName>
    <definedName name="JUN2.pyPP">#REF!</definedName>
    <definedName name="JUN3.pyIL">#REF!</definedName>
    <definedName name="JUN3.pyPA">#REF!</definedName>
    <definedName name="JUN3.pyPP">#REF!</definedName>
    <definedName name="JUN4.pyIL">#REF!</definedName>
    <definedName name="JUN4.pyPA">#REF!</definedName>
    <definedName name="JUN4.pyPP">#REF!</definedName>
    <definedName name="JUN5.pyIL">#REF!</definedName>
    <definedName name="JUN5.pyPA">#REF!</definedName>
    <definedName name="JUN5.pyPP">#REF!</definedName>
    <definedName name="JUN6.pyIL">#REF!</definedName>
    <definedName name="JUN6.pyPA">#REF!</definedName>
    <definedName name="JUN6.pyPP">#REF!</definedName>
    <definedName name="JUN7.pyIL">#REF!</definedName>
    <definedName name="JUN7.pyPA">#REF!</definedName>
    <definedName name="JUN7.pyPP">#REF!</definedName>
    <definedName name="JUN8.pyIL">#REF!</definedName>
    <definedName name="JUN8.pyPA">#REF!</definedName>
    <definedName name="JUN8.pyPP">#REF!</definedName>
    <definedName name="JUN9.pyIL">#REF!</definedName>
    <definedName name="JUN9.pyPA">#REF!</definedName>
    <definedName name="JUN9.pyPP">#REF!</definedName>
    <definedName name="JunEPV">#REF!</definedName>
    <definedName name="JUNIO">#N/A</definedName>
    <definedName name="JUNIO04">#REF!</definedName>
    <definedName name="junio333" hidden="1">#REF!</definedName>
    <definedName name="junprom">#REF!</definedName>
    <definedName name="k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2_WBEVMODE" hidden="1">0</definedName>
    <definedName name="kaial" localSheetId="4" hidden="1">{"SCH2B",#N/A,FALSE,"Canada"}</definedName>
    <definedName name="kaial" localSheetId="5" hidden="1">{"SCH2B",#N/A,FALSE,"Canada"}</definedName>
    <definedName name="kaial" localSheetId="2" hidden="1">{"SCH2B",#N/A,FALSE,"Canada"}</definedName>
    <definedName name="kaial" localSheetId="3" hidden="1">{"SCH2B",#N/A,FALSE,"Canada"}</definedName>
    <definedName name="kaial" localSheetId="1" hidden="1">{"SCH2B",#N/A,FALSE,"Canada"}</definedName>
    <definedName name="kaial" hidden="1">{"SCH2B",#N/A,FALSE,"Canada"}</definedName>
    <definedName name="Kate" localSheetId="4" hidden="1">{"Cover",#N/A,FALSE,"Cover";"Summary",#N/A,FALSE,"Summarpage"}</definedName>
    <definedName name="Kate" localSheetId="5" hidden="1">{"Cover",#N/A,FALSE,"Cover";"Summary",#N/A,FALSE,"Summarpage"}</definedName>
    <definedName name="Kate" localSheetId="2" hidden="1">{"Cover",#N/A,FALSE,"Cover";"Summary",#N/A,FALSE,"Summarpage"}</definedName>
    <definedName name="Kate" localSheetId="3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dfñdf" localSheetId="4" hidden="1">{#N/A,#N/A,FALSE,"Aging Summary";#N/A,#N/A,FALSE,"Ratio Analysis";#N/A,#N/A,FALSE,"Test 120 Day Accts";#N/A,#N/A,FALSE,"Tickmarks"}</definedName>
    <definedName name="kdfñdf" localSheetId="5" hidden="1">{#N/A,#N/A,FALSE,"Aging Summary";#N/A,#N/A,FALSE,"Ratio Analysis";#N/A,#N/A,FALSE,"Test 120 Day Accts";#N/A,#N/A,FALSE,"Tickmarks"}</definedName>
    <definedName name="kdfñdf" localSheetId="2" hidden="1">{#N/A,#N/A,FALSE,"Aging Summary";#N/A,#N/A,FALSE,"Ratio Analysis";#N/A,#N/A,FALSE,"Test 120 Day Accts";#N/A,#N/A,FALSE,"Tickmarks"}</definedName>
    <definedName name="kdfñdf" localSheetId="3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epA">#REF!</definedName>
    <definedName name="KeepB">#REF!</definedName>
    <definedName name="KeepC">#REF!</definedName>
    <definedName name="KeepD">#REF!</definedName>
    <definedName name="KeepE">#REF!</definedName>
    <definedName name="KeepF">#REF!</definedName>
    <definedName name="KeepG">#REF!</definedName>
    <definedName name="KeepH">#REF!</definedName>
    <definedName name="key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2_2" hidden="1">#REF!</definedName>
    <definedName name="KeyAnaly_Header" hidden="1">#REF!</definedName>
    <definedName name="keybookltm" hidden="1">#REF!</definedName>
    <definedName name="keybookty" hidden="1">#REF!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ustInst" localSheetId="4" hidden="1">{"SCH2B",#N/A,FALSE,"Canada"}</definedName>
    <definedName name="KeycustInst" localSheetId="5" hidden="1">{"SCH2B",#N/A,FALSE,"Canada"}</definedName>
    <definedName name="KeycustInst" localSheetId="2" hidden="1">{"SCH2B",#N/A,FALSE,"Canada"}</definedName>
    <definedName name="KeycustInst" localSheetId="3" hidden="1">{"SCH2B",#N/A,FALSE,"Canada"}</definedName>
    <definedName name="KeycustInst" localSheetId="1" hidden="1">{"SCH2B",#N/A,FALSE,"Canada"}</definedName>
    <definedName name="KeycustInst" hidden="1">{"SCH2B",#N/A,FALSE,"Canada"}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GFIJO" localSheetId="4" hidden="1">{#N/A,#N/A,FALSE,"Aging Summary";#N/A,#N/A,FALSE,"Ratio Analysis";#N/A,#N/A,FALSE,"Test 120 Day Accts";#N/A,#N/A,FALSE,"Tickmarks"}</definedName>
    <definedName name="KFGKGFIJO" localSheetId="5" hidden="1">{#N/A,#N/A,FALSE,"Aging Summary";#N/A,#N/A,FALSE,"Ratio Analysis";#N/A,#N/A,FALSE,"Test 120 Day Accts";#N/A,#N/A,FALSE,"Tickmarks"}</definedName>
    <definedName name="KFGKGFIJO" localSheetId="2" hidden="1">{#N/A,#N/A,FALSE,"Aging Summary";#N/A,#N/A,FALSE,"Ratio Analysis";#N/A,#N/A,FALSE,"Test 120 Day Accts";#N/A,#N/A,FALSE,"Tickmarks"}</definedName>
    <definedName name="KFGKGFIJO" localSheetId="3" hidden="1">{#N/A,#N/A,FALSE,"Aging Summary";#N/A,#N/A,FALSE,"Ratio Analysis";#N/A,#N/A,FALSE,"Test 120 Day Accts";#N/A,#N/A,FALSE,"Tickmarks"}</definedName>
    <definedName name="KFGKGFIJO" localSheetId="1" hidden="1">{#N/A,#N/A,FALSE,"Aging Summary";#N/A,#N/A,FALSE,"Ratio Analysis";#N/A,#N/A,FALSE,"Test 120 Day Accts";#N/A,#N/A,FALSE,"Tickmarks"}</definedName>
    <definedName name="KFGKGFIJO" hidden="1">{#N/A,#N/A,FALSE,"Aging Summary";#N/A,#N/A,FALSE,"Ratio Analysis";#N/A,#N/A,FALSE,"Test 120 Day Accts";#N/A,#N/A,FALSE,"Tickmarks"}</definedName>
    <definedName name="kfh" localSheetId="4" hidden="1">{"'DIFPRE'!$A$2:$M$54"}</definedName>
    <definedName name="kfh" localSheetId="5" hidden="1">{"'DIFPRE'!$A$2:$M$54"}</definedName>
    <definedName name="kfh" localSheetId="2" hidden="1">{"'DIFPRE'!$A$2:$M$54"}</definedName>
    <definedName name="kfh" localSheetId="3" hidden="1">{"'DIFPRE'!$A$2:$M$54"}</definedName>
    <definedName name="kfh" localSheetId="1" hidden="1">{"'DIFPRE'!$A$2:$M$54"}</definedName>
    <definedName name="kfh" hidden="1">{"'DIFPRE'!$A$2:$M$54"}</definedName>
    <definedName name="khgil" localSheetId="4" hidden="1">{#N/A,#N/A,FALSE,"Aging Summary";#N/A,#N/A,FALSE,"Ratio Analysis";#N/A,#N/A,FALSE,"Test 120 Day Accts";#N/A,#N/A,FALSE,"Tickmarks"}</definedName>
    <definedName name="khgil" localSheetId="5" hidden="1">{#N/A,#N/A,FALSE,"Aging Summary";#N/A,#N/A,FALSE,"Ratio Analysis";#N/A,#N/A,FALSE,"Test 120 Day Accts";#N/A,#N/A,FALSE,"Tickmarks"}</definedName>
    <definedName name="khgil" localSheetId="2" hidden="1">{#N/A,#N/A,FALSE,"Aging Summary";#N/A,#N/A,FALSE,"Ratio Analysis";#N/A,#N/A,FALSE,"Test 120 Day Accts";#N/A,#N/A,FALSE,"Tickmarks"}</definedName>
    <definedName name="khgil" localSheetId="3" hidden="1">{#N/A,#N/A,FALSE,"Aging Summary";#N/A,#N/A,FALSE,"Ratio Analysis";#N/A,#N/A,FALSE,"Test 120 Day Accts";#N/A,#N/A,FALSE,"Tickmarks"}</definedName>
    <definedName name="khgil" localSheetId="1" hidden="1">{#N/A,#N/A,FALSE,"Aging Summary";#N/A,#N/A,FALSE,"Ratio Analysis";#N/A,#N/A,FALSE,"Test 120 Day Accts";#N/A,#N/A,FALSE,"Tickmarks"}</definedName>
    <definedName name="khgil" hidden="1">{#N/A,#N/A,FALSE,"Aging Summary";#N/A,#N/A,FALSE,"Ratio Analysis";#N/A,#N/A,FALSE,"Test 120 Day Accts";#N/A,#N/A,FALSE,"Tickmarks"}</definedName>
    <definedName name="khgil_1" localSheetId="4" hidden="1">{#N/A,#N/A,FALSE,"Aging Summary";#N/A,#N/A,FALSE,"Ratio Analysis";#N/A,#N/A,FALSE,"Test 120 Day Accts";#N/A,#N/A,FALSE,"Tickmarks"}</definedName>
    <definedName name="khgil_1" localSheetId="5" hidden="1">{#N/A,#N/A,FALSE,"Aging Summary";#N/A,#N/A,FALSE,"Ratio Analysis";#N/A,#N/A,FALSE,"Test 120 Day Accts";#N/A,#N/A,FALSE,"Tickmarks"}</definedName>
    <definedName name="khgil_1" localSheetId="2" hidden="1">{#N/A,#N/A,FALSE,"Aging Summary";#N/A,#N/A,FALSE,"Ratio Analysis";#N/A,#N/A,FALSE,"Test 120 Day Accts";#N/A,#N/A,FALSE,"Tickmarks"}</definedName>
    <definedName name="khgil_1" localSheetId="3" hidden="1">{#N/A,#N/A,FALSE,"Aging Summary";#N/A,#N/A,FALSE,"Ratio Analysis";#N/A,#N/A,FALSE,"Test 120 Day Accts";#N/A,#N/A,FALSE,"Tickmarks"}</definedName>
    <definedName name="khgil_1" localSheetId="1" hidden="1">{#N/A,#N/A,FALSE,"Aging Summary";#N/A,#N/A,FALSE,"Ratio Analysis";#N/A,#N/A,FALSE,"Test 120 Day Accts";#N/A,#N/A,FALSE,"Tickmarks"}</definedName>
    <definedName name="khgil_1" hidden="1">{#N/A,#N/A,FALSE,"Aging Summary";#N/A,#N/A,FALSE,"Ratio Analysis";#N/A,#N/A,FALSE,"Test 120 Day Accts";#N/A,#N/A,FALSE,"Tickmarks"}</definedName>
    <definedName name="khgil_2" localSheetId="4" hidden="1">{#N/A,#N/A,FALSE,"Aging Summary";#N/A,#N/A,FALSE,"Ratio Analysis";#N/A,#N/A,FALSE,"Test 120 Day Accts";#N/A,#N/A,FALSE,"Tickmarks"}</definedName>
    <definedName name="khgil_2" localSheetId="5" hidden="1">{#N/A,#N/A,FALSE,"Aging Summary";#N/A,#N/A,FALSE,"Ratio Analysis";#N/A,#N/A,FALSE,"Test 120 Day Accts";#N/A,#N/A,FALSE,"Tickmarks"}</definedName>
    <definedName name="khgil_2" localSheetId="2" hidden="1">{#N/A,#N/A,FALSE,"Aging Summary";#N/A,#N/A,FALSE,"Ratio Analysis";#N/A,#N/A,FALSE,"Test 120 Day Accts";#N/A,#N/A,FALSE,"Tickmarks"}</definedName>
    <definedName name="khgil_2" localSheetId="3" hidden="1">{#N/A,#N/A,FALSE,"Aging Summary";#N/A,#N/A,FALSE,"Ratio Analysis";#N/A,#N/A,FALSE,"Test 120 Day Accts";#N/A,#N/A,FALSE,"Tickmarks"}</definedName>
    <definedName name="khgil_2" localSheetId="1" hidden="1">{#N/A,#N/A,FALSE,"Aging Summary";#N/A,#N/A,FALSE,"Ratio Analysis";#N/A,#N/A,FALSE,"Test 120 Day Accts";#N/A,#N/A,FALSE,"Tickmarks"}</definedName>
    <definedName name="khgil_2" hidden="1">{#N/A,#N/A,FALSE,"Aging Summary";#N/A,#N/A,FALSE,"Ratio Analysis";#N/A,#N/A,FALSE,"Test 120 Day Accts";#N/A,#N/A,FALSE,"Tickmarks"}</definedName>
    <definedName name="khgil_3" localSheetId="4" hidden="1">{#N/A,#N/A,FALSE,"Aging Summary";#N/A,#N/A,FALSE,"Ratio Analysis";#N/A,#N/A,FALSE,"Test 120 Day Accts";#N/A,#N/A,FALSE,"Tickmarks"}</definedName>
    <definedName name="khgil_3" localSheetId="5" hidden="1">{#N/A,#N/A,FALSE,"Aging Summary";#N/A,#N/A,FALSE,"Ratio Analysis";#N/A,#N/A,FALSE,"Test 120 Day Accts";#N/A,#N/A,FALSE,"Tickmarks"}</definedName>
    <definedName name="khgil_3" localSheetId="2" hidden="1">{#N/A,#N/A,FALSE,"Aging Summary";#N/A,#N/A,FALSE,"Ratio Analysis";#N/A,#N/A,FALSE,"Test 120 Day Accts";#N/A,#N/A,FALSE,"Tickmarks"}</definedName>
    <definedName name="khgil_3" localSheetId="3" hidden="1">{#N/A,#N/A,FALSE,"Aging Summary";#N/A,#N/A,FALSE,"Ratio Analysis";#N/A,#N/A,FALSE,"Test 120 Day Accts";#N/A,#N/A,FALSE,"Tickmarks"}</definedName>
    <definedName name="khgil_3" localSheetId="1" hidden="1">{#N/A,#N/A,FALSE,"Aging Summary";#N/A,#N/A,FALSE,"Ratio Analysis";#N/A,#N/A,FALSE,"Test 120 Day Accts";#N/A,#N/A,FALSE,"Tickmarks"}</definedName>
    <definedName name="khgil_3" hidden="1">{#N/A,#N/A,FALSE,"Aging Summary";#N/A,#N/A,FALSE,"Ratio Analysis";#N/A,#N/A,FALSE,"Test 120 Day Accts";#N/A,#N/A,FALSE,"Tickmarks"}</definedName>
    <definedName name="khgil_4" localSheetId="4" hidden="1">{#N/A,#N/A,FALSE,"Aging Summary";#N/A,#N/A,FALSE,"Ratio Analysis";#N/A,#N/A,FALSE,"Test 120 Day Accts";#N/A,#N/A,FALSE,"Tickmarks"}</definedName>
    <definedName name="khgil_4" localSheetId="5" hidden="1">{#N/A,#N/A,FALSE,"Aging Summary";#N/A,#N/A,FALSE,"Ratio Analysis";#N/A,#N/A,FALSE,"Test 120 Day Accts";#N/A,#N/A,FALSE,"Tickmarks"}</definedName>
    <definedName name="khgil_4" localSheetId="2" hidden="1">{#N/A,#N/A,FALSE,"Aging Summary";#N/A,#N/A,FALSE,"Ratio Analysis";#N/A,#N/A,FALSE,"Test 120 Day Accts";#N/A,#N/A,FALSE,"Tickmarks"}</definedName>
    <definedName name="khgil_4" localSheetId="3" hidden="1">{#N/A,#N/A,FALSE,"Aging Summary";#N/A,#N/A,FALSE,"Ratio Analysis";#N/A,#N/A,FALSE,"Test 120 Day Accts";#N/A,#N/A,FALSE,"Tickmarks"}</definedName>
    <definedName name="khgil_4" localSheetId="1" hidden="1">{#N/A,#N/A,FALSE,"Aging Summary";#N/A,#N/A,FALSE,"Ratio Analysis";#N/A,#N/A,FALSE,"Test 120 Day Accts";#N/A,#N/A,FALSE,"Tickmarks"}</definedName>
    <definedName name="khgil_4" hidden="1">{#N/A,#N/A,FALSE,"Aging Summary";#N/A,#N/A,FALSE,"Ratio Analysis";#N/A,#N/A,FALSE,"Test 120 Day Accts";#N/A,#N/A,FALSE,"Tickmarks"}</definedName>
    <definedName name="khgul" hidden="1">#REF!</definedName>
    <definedName name="khjiuh" localSheetId="4" hidden="1">{#N/A,#N/A,FALSE,"MAR"}</definedName>
    <definedName name="khjiuh" localSheetId="5" hidden="1">{#N/A,#N/A,FALSE,"MAR"}</definedName>
    <definedName name="khjiuh" localSheetId="2" hidden="1">{#N/A,#N/A,FALSE,"MAR"}</definedName>
    <definedName name="khjiuh" localSheetId="3" hidden="1">{#N/A,#N/A,FALSE,"MAR"}</definedName>
    <definedName name="khjiuh" localSheetId="1" hidden="1">{#N/A,#N/A,FALSE,"MAR"}</definedName>
    <definedName name="khjiuh" hidden="1">{#N/A,#N/A,FALSE,"MAR"}</definedName>
    <definedName name="KHK" localSheetId="4" hidden="1">{#N/A,#N/A,FALSE,"Aging Summary";#N/A,#N/A,FALSE,"Ratio Analysis";#N/A,#N/A,FALSE,"Test 120 Day Accts";#N/A,#N/A,FALSE,"Tickmarks"}</definedName>
    <definedName name="KHK" localSheetId="5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3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HNHH" localSheetId="4" hidden="1">{#N/A,#N/A,FALSE,"Aging Summary";#N/A,#N/A,FALSE,"Ratio Analysis";#N/A,#N/A,FALSE,"Test 120 Day Accts";#N/A,#N/A,FALSE,"Tickmarks"}</definedName>
    <definedName name="KHNHH" localSheetId="5" hidden="1">{#N/A,#N/A,FALSE,"Aging Summary";#N/A,#N/A,FALSE,"Ratio Analysis";#N/A,#N/A,FALSE,"Test 120 Day Accts";#N/A,#N/A,FALSE,"Tickmarks"}</definedName>
    <definedName name="KHNHH" localSheetId="2" hidden="1">{#N/A,#N/A,FALSE,"Aging Summary";#N/A,#N/A,FALSE,"Ratio Analysis";#N/A,#N/A,FALSE,"Test 120 Day Accts";#N/A,#N/A,FALSE,"Tickmarks"}</definedName>
    <definedName name="KHNHH" localSheetId="3" hidden="1">{#N/A,#N/A,FALSE,"Aging Summary";#N/A,#N/A,FALSE,"Ratio Analysis";#N/A,#N/A,FALSE,"Test 120 Day Accts";#N/A,#N/A,FALSE,"Tickmarks"}</definedName>
    <definedName name="KHNHH" localSheetId="1" hidden="1">{#N/A,#N/A,FALSE,"Aging Summary";#N/A,#N/A,FALSE,"Ratio Analysis";#N/A,#N/A,FALSE,"Test 120 Day Accts";#N/A,#N/A,FALSE,"Tickmarks"}</definedName>
    <definedName name="KHNHH" hidden="1">{#N/A,#N/A,FALSE,"Aging Summary";#N/A,#N/A,FALSE,"Ratio Analysis";#N/A,#N/A,FALSE,"Test 120 Day Accts";#N/A,#N/A,FALSE,"Tickmarks"}</definedName>
    <definedName name="kim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OO" localSheetId="4" hidden="1">{#N/A,#N/A,FALSE,"Aging Summary";#N/A,#N/A,FALSE,"Ratio Analysis";#N/A,#N/A,FALSE,"Test 120 Day Accts";#N/A,#N/A,FALSE,"Tickmarks"}</definedName>
    <definedName name="KIOO" localSheetId="5" hidden="1">{#N/A,#N/A,FALSE,"Aging Summary";#N/A,#N/A,FALSE,"Ratio Analysis";#N/A,#N/A,FALSE,"Test 120 Day Accts";#N/A,#N/A,FALSE,"Tickmarks"}</definedName>
    <definedName name="KIOO" localSheetId="2" hidden="1">{#N/A,#N/A,FALSE,"Aging Summary";#N/A,#N/A,FALSE,"Ratio Analysis";#N/A,#N/A,FALSE,"Test 120 Day Accts";#N/A,#N/A,FALSE,"Tickmarks"}</definedName>
    <definedName name="KIOO" localSheetId="3" hidden="1">{#N/A,#N/A,FALSE,"Aging Summary";#N/A,#N/A,FALSE,"Ratio Analysis";#N/A,#N/A,FALSE,"Test 120 Day Accts";#N/A,#N/A,FALSE,"Tickmarks"}</definedName>
    <definedName name="KIOO" localSheetId="1" hidden="1">{#N/A,#N/A,FALSE,"Aging Summary";#N/A,#N/A,FALSE,"Ratio Analysis";#N/A,#N/A,FALSE,"Test 120 Day Accts";#N/A,#N/A,FALSE,"Tickmarks"}</definedName>
    <definedName name="KIOO" hidden="1">{#N/A,#N/A,FALSE,"Aging Summary";#N/A,#N/A,FALSE,"Ratio Analysis";#N/A,#N/A,FALSE,"Test 120 Day Accts";#N/A,#N/A,FALSE,"Tickmarks"}</definedName>
    <definedName name="KJH" localSheetId="4" hidden="1">{#N/A,#N/A,FALSE,"Aging Summary";#N/A,#N/A,FALSE,"Ratio Analysis";#N/A,#N/A,FALSE,"Test 120 Day Accts";#N/A,#N/A,FALSE,"Tickmarks"}</definedName>
    <definedName name="KJH" localSheetId="5" hidden="1">{#N/A,#N/A,FALSE,"Aging Summary";#N/A,#N/A,FALSE,"Ratio Analysis";#N/A,#N/A,FALSE,"Test 120 Day Accts";#N/A,#N/A,FALSE,"Tickmarks"}</definedName>
    <definedName name="KJH" localSheetId="2" hidden="1">{#N/A,#N/A,FALSE,"Aging Summary";#N/A,#N/A,FALSE,"Ratio Analysis";#N/A,#N/A,FALSE,"Test 120 Day Accts";#N/A,#N/A,FALSE,"Tickmarks"}</definedName>
    <definedName name="KJH" localSheetId="3" hidden="1">{#N/A,#N/A,FALSE,"Aging Summary";#N/A,#N/A,FALSE,"Ratio Analysis";#N/A,#N/A,FALSE,"Test 120 Day Accts";#N/A,#N/A,FALSE,"Tickmarks"}</definedName>
    <definedName name="KJH" localSheetId="1" hidden="1">{#N/A,#N/A,FALSE,"Aging Summary";#N/A,#N/A,FALSE,"Ratio Analysis";#N/A,#N/A,FALSE,"Test 120 Day Accts";#N/A,#N/A,FALSE,"Tickmarks"}</definedName>
    <definedName name="KJH" hidden="1">{#N/A,#N/A,FALSE,"Aging Summary";#N/A,#N/A,FALSE,"Ratio Analysis";#N/A,#N/A,FALSE,"Test 120 Day Accts";#N/A,#N/A,FALSE,"Tickmarks"}</definedName>
    <definedName name="kjhh" localSheetId="4" hidden="1">{"cap_structure",#N/A,FALSE,"Graph-Mkt Cap";"price",#N/A,FALSE,"Graph-Price";"ebit",#N/A,FALSE,"Graph-EBITDA";"ebitda",#N/A,FALSE,"Graph-EBITDA"}</definedName>
    <definedName name="kjhh" localSheetId="5" hidden="1">{"cap_structure",#N/A,FALSE,"Graph-Mkt Cap";"price",#N/A,FALSE,"Graph-Price";"ebit",#N/A,FALSE,"Graph-EBITDA";"ebitda",#N/A,FALSE,"Graph-EBITDA"}</definedName>
    <definedName name="kjhh" localSheetId="2" hidden="1">{"cap_structure",#N/A,FALSE,"Graph-Mkt Cap";"price",#N/A,FALSE,"Graph-Price";"ebit",#N/A,FALSE,"Graph-EBITDA";"ebitda",#N/A,FALSE,"Graph-EBITDA"}</definedName>
    <definedName name="kjhh" localSheetId="3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jj" localSheetId="4" hidden="1">{#N/A,#N/A,FALSE,"Aging Summary";#N/A,#N/A,FALSE,"Ratio Analysis";#N/A,#N/A,FALSE,"Test 120 Day Accts";#N/A,#N/A,FALSE,"Tickmarks"}</definedName>
    <definedName name="kjjj" localSheetId="5" hidden="1">{#N/A,#N/A,FALSE,"Aging Summary";#N/A,#N/A,FALSE,"Ratio Analysis";#N/A,#N/A,FALSE,"Test 120 Day Accts";#N/A,#N/A,FALSE,"Tickmarks"}</definedName>
    <definedName name="kjjj" localSheetId="2" hidden="1">{#N/A,#N/A,FALSE,"Aging Summary";#N/A,#N/A,FALSE,"Ratio Analysis";#N/A,#N/A,FALSE,"Test 120 Day Accts";#N/A,#N/A,FALSE,"Tickmarks"}</definedName>
    <definedName name="kjjj" localSheetId="3" hidden="1">{#N/A,#N/A,FALSE,"Aging Summary";#N/A,#N/A,FALSE,"Ratio Analysis";#N/A,#N/A,FALSE,"Test 120 Day Accts";#N/A,#N/A,FALSE,"Tickmarks"}</definedName>
    <definedName name="kjjj" localSheetId="1" hidden="1">{#N/A,#N/A,FALSE,"Aging Summary";#N/A,#N/A,FALSE,"Ratio Analysis";#N/A,#N/A,FALSE,"Test 120 Day Accts";#N/A,#N/A,FALSE,"Tickmarks"}</definedName>
    <definedName name="kjjj" hidden="1">{#N/A,#N/A,FALSE,"Aging Summary";#N/A,#N/A,FALSE,"Ratio Analysis";#N/A,#N/A,FALSE,"Test 120 Day Accts";#N/A,#N/A,FALSE,"Tickmarks"}</definedName>
    <definedName name="KJJKK" localSheetId="4" hidden="1">{#N/A,#N/A,FALSE,"Aging Summary";#N/A,#N/A,FALSE,"Ratio Analysis";#N/A,#N/A,FALSE,"Test 120 Day Accts";#N/A,#N/A,FALSE,"Tickmarks"}</definedName>
    <definedName name="KJJKK" localSheetId="5" hidden="1">{#N/A,#N/A,FALSE,"Aging Summary";#N/A,#N/A,FALSE,"Ratio Analysis";#N/A,#N/A,FALSE,"Test 120 Day Accts";#N/A,#N/A,FALSE,"Tickmarks"}</definedName>
    <definedName name="KJJKK" localSheetId="2" hidden="1">{#N/A,#N/A,FALSE,"Aging Summary";#N/A,#N/A,FALSE,"Ratio Analysis";#N/A,#N/A,FALSE,"Test 120 Day Accts";#N/A,#N/A,FALSE,"Tickmarks"}</definedName>
    <definedName name="KJJKK" localSheetId="3" hidden="1">{#N/A,#N/A,FALSE,"Aging Summary";#N/A,#N/A,FALSE,"Ratio Analysis";#N/A,#N/A,FALSE,"Test 120 Day Accts";#N/A,#N/A,FALSE,"Tickmarks"}</definedName>
    <definedName name="KJJKK" localSheetId="1" hidden="1">{#N/A,#N/A,FALSE,"Aging Summary";#N/A,#N/A,FALSE,"Ratio Analysis";#N/A,#N/A,FALSE,"Test 120 Day Accts";#N/A,#N/A,FALSE,"Tickmarks"}</definedName>
    <definedName name="KJJKK" hidden="1">{#N/A,#N/A,FALSE,"Aging Summary";#N/A,#N/A,FALSE,"Ratio Analysis";#N/A,#N/A,FALSE,"Test 120 Day Accts";#N/A,#N/A,FALSE,"Tickmarks"}</definedName>
    <definedName name="KJK" localSheetId="4" hidden="1">{#N/A,#N/A,FALSE,"Aging Summary";#N/A,#N/A,FALSE,"Ratio Analysis";#N/A,#N/A,FALSE,"Test 120 Day Accts";#N/A,#N/A,FALSE,"Tickmarks"}</definedName>
    <definedName name="KJK" localSheetId="5" hidden="1">{#N/A,#N/A,FALSE,"Aging Summary";#N/A,#N/A,FALSE,"Ratio Analysis";#N/A,#N/A,FALSE,"Test 120 Day Accts";#N/A,#N/A,FALSE,"Tickmarks"}</definedName>
    <definedName name="KJK" localSheetId="2" hidden="1">{#N/A,#N/A,FALSE,"Aging Summary";#N/A,#N/A,FALSE,"Ratio Analysis";#N/A,#N/A,FALSE,"Test 120 Day Accts";#N/A,#N/A,FALSE,"Tickmarks"}</definedName>
    <definedName name="KJK" localSheetId="3" hidden="1">{#N/A,#N/A,FALSE,"Aging Summary";#N/A,#N/A,FALSE,"Ratio Analysis";#N/A,#N/A,FALSE,"Test 120 Day Accts";#N/A,#N/A,FALSE,"Tickmarks"}</definedName>
    <definedName name="KJK" localSheetId="1" hidden="1">{#N/A,#N/A,FALSE,"Aging Summary";#N/A,#N/A,FALSE,"Ratio Analysis";#N/A,#N/A,FALSE,"Test 120 Day Accts";#N/A,#N/A,FALSE,"Tickmarks"}</definedName>
    <definedName name="KJK" hidden="1">{#N/A,#N/A,FALSE,"Aging Summary";#N/A,#N/A,FALSE,"Ratio Analysis";#N/A,#N/A,FALSE,"Test 120 Day Accts";#N/A,#N/A,FALSE,"Tickmarks"}</definedName>
    <definedName name="KJKJKJK" localSheetId="4" hidden="1">{#N/A,#N/A,FALSE,"Aging Summary";#N/A,#N/A,FALSE,"Ratio Analysis";#N/A,#N/A,FALSE,"Test 120 Day Accts";#N/A,#N/A,FALSE,"Tickmarks"}</definedName>
    <definedName name="KJKJKJK" localSheetId="5" hidden="1">{#N/A,#N/A,FALSE,"Aging Summary";#N/A,#N/A,FALSE,"Ratio Analysis";#N/A,#N/A,FALSE,"Test 120 Day Accts";#N/A,#N/A,FALSE,"Tickmarks"}</definedName>
    <definedName name="KJKJKJK" localSheetId="2" hidden="1">{#N/A,#N/A,FALSE,"Aging Summary";#N/A,#N/A,FALSE,"Ratio Analysis";#N/A,#N/A,FALSE,"Test 120 Day Accts";#N/A,#N/A,FALSE,"Tickmarks"}</definedName>
    <definedName name="KJKJKJK" localSheetId="3" hidden="1">{#N/A,#N/A,FALSE,"Aging Summary";#N/A,#N/A,FALSE,"Ratio Analysis";#N/A,#N/A,FALSE,"Test 120 Day Accts";#N/A,#N/A,FALSE,"Tickmarks"}</definedName>
    <definedName name="KJKJKJK" localSheetId="1" hidden="1">{#N/A,#N/A,FALSE,"Aging Summary";#N/A,#N/A,FALSE,"Ratio Analysis";#N/A,#N/A,FALSE,"Test 120 Day Accts";#N/A,#N/A,FALSE,"Tickmarks"}</definedName>
    <definedName name="KJKJKJK" hidden="1">{#N/A,#N/A,FALSE,"Aging Summary";#N/A,#N/A,FALSE,"Ratio Analysis";#N/A,#N/A,FALSE,"Test 120 Day Accts";#N/A,#N/A,FALSE,"Tickmarks"}</definedName>
    <definedName name="KJKKJ" localSheetId="4" hidden="1">{#N/A,#N/A,FALSE,"Aging Summary";#N/A,#N/A,FALSE,"Ratio Analysis";#N/A,#N/A,FALSE,"Test 120 Day Accts";#N/A,#N/A,FALSE,"Tickmarks"}</definedName>
    <definedName name="KJKKJ" localSheetId="5" hidden="1">{#N/A,#N/A,FALSE,"Aging Summary";#N/A,#N/A,FALSE,"Ratio Analysis";#N/A,#N/A,FALSE,"Test 120 Day Accts";#N/A,#N/A,FALSE,"Tickmarks"}</definedName>
    <definedName name="KJKKJ" localSheetId="2" hidden="1">{#N/A,#N/A,FALSE,"Aging Summary";#N/A,#N/A,FALSE,"Ratio Analysis";#N/A,#N/A,FALSE,"Test 120 Day Accts";#N/A,#N/A,FALSE,"Tickmarks"}</definedName>
    <definedName name="KJKKJ" localSheetId="3" hidden="1">{#N/A,#N/A,FALSE,"Aging Summary";#N/A,#N/A,FALSE,"Ratio Analysis";#N/A,#N/A,FALSE,"Test 120 Day Accts";#N/A,#N/A,FALSE,"Tickmarks"}</definedName>
    <definedName name="KJKKJ" localSheetId="1" hidden="1">{#N/A,#N/A,FALSE,"Aging Summary";#N/A,#N/A,FALSE,"Ratio Analysis";#N/A,#N/A,FALSE,"Test 120 Day Accts";#N/A,#N/A,FALSE,"Tickmarks"}</definedName>
    <definedName name="KJKKJ" hidden="1">{#N/A,#N/A,FALSE,"Aging Summary";#N/A,#N/A,FALSE,"Ratio Analysis";#N/A,#N/A,FALSE,"Test 120 Day Accts";#N/A,#N/A,FALSE,"Tickmarks"}</definedName>
    <definedName name="kjl" localSheetId="4" hidden="1">{#N/A,#N/A,FALSE,"Aging Summary";#N/A,#N/A,FALSE,"Ratio Analysis";#N/A,#N/A,FALSE,"Test 120 Day Accts";#N/A,#N/A,FALSE,"Tickmarks"}</definedName>
    <definedName name="kjl" localSheetId="5" hidden="1">{#N/A,#N/A,FALSE,"Aging Summary";#N/A,#N/A,FALSE,"Ratio Analysis";#N/A,#N/A,FALSE,"Test 120 Day Accts";#N/A,#N/A,FALSE,"Tickmarks"}</definedName>
    <definedName name="kjl" localSheetId="2" hidden="1">{#N/A,#N/A,FALSE,"Aging Summary";#N/A,#N/A,FALSE,"Ratio Analysis";#N/A,#N/A,FALSE,"Test 120 Day Accts";#N/A,#N/A,FALSE,"Tickmarks"}</definedName>
    <definedName name="kjl" localSheetId="3" hidden="1">{#N/A,#N/A,FALSE,"Aging Summary";#N/A,#N/A,FALSE,"Ratio Analysis";#N/A,#N/A,FALSE,"Test 120 Day Accts";#N/A,#N/A,FALSE,"Tickmarks"}</definedName>
    <definedName name="kjl" localSheetId="1" hidden="1">{#N/A,#N/A,FALSE,"Aging Summary";#N/A,#N/A,FALSE,"Ratio Analysis";#N/A,#N/A,FALSE,"Test 120 Day Accts";#N/A,#N/A,FALSE,"Tickmarks"}</definedName>
    <definedName name="kjl" hidden="1">{#N/A,#N/A,FALSE,"Aging Summary";#N/A,#N/A,FALSE,"Ratio Analysis";#N/A,#N/A,FALSE,"Test 120 Day Accts";#N/A,#N/A,FALSE,"Tickmarks"}</definedName>
    <definedName name="kjxfñf" localSheetId="4" hidden="1">{#N/A,#N/A,FALSE,"Aging Summary";#N/A,#N/A,FALSE,"Ratio Analysis";#N/A,#N/A,FALSE,"Test 120 Day Accts";#N/A,#N/A,FALSE,"Tickmarks"}</definedName>
    <definedName name="kjxfñf" localSheetId="5" hidden="1">{#N/A,#N/A,FALSE,"Aging Summary";#N/A,#N/A,FALSE,"Ratio Analysis";#N/A,#N/A,FALSE,"Test 120 Day Accts";#N/A,#N/A,FALSE,"Tickmarks"}</definedName>
    <definedName name="kjxfñf" localSheetId="2" hidden="1">{#N/A,#N/A,FALSE,"Aging Summary";#N/A,#N/A,FALSE,"Ratio Analysis";#N/A,#N/A,FALSE,"Test 120 Day Accts";#N/A,#N/A,FALSE,"Tickmarks"}</definedName>
    <definedName name="kjxfñf" localSheetId="3" hidden="1">{#N/A,#N/A,FALSE,"Aging Summary";#N/A,#N/A,FALSE,"Ratio Analysis";#N/A,#N/A,FALSE,"Test 120 Day Accts";#N/A,#N/A,FALSE,"Tickmarks"}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kk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IKI" localSheetId="4" hidden="1">{#N/A,#N/A,FALSE,"Aging Summary";#N/A,#N/A,FALSE,"Ratio Analysis";#N/A,#N/A,FALSE,"Test 120 Day Accts";#N/A,#N/A,FALSE,"Tickmarks"}</definedName>
    <definedName name="KKIKI" localSheetId="5" hidden="1">{#N/A,#N/A,FALSE,"Aging Summary";#N/A,#N/A,FALSE,"Ratio Analysis";#N/A,#N/A,FALSE,"Test 120 Day Accts";#N/A,#N/A,FALSE,"Tickmarks"}</definedName>
    <definedName name="KKIKI" localSheetId="2" hidden="1">{#N/A,#N/A,FALSE,"Aging Summary";#N/A,#N/A,FALSE,"Ratio Analysis";#N/A,#N/A,FALSE,"Test 120 Day Accts";#N/A,#N/A,FALSE,"Tickmarks"}</definedName>
    <definedName name="KKIKI" localSheetId="3" hidden="1">{#N/A,#N/A,FALSE,"Aging Summary";#N/A,#N/A,FALSE,"Ratio Analysis";#N/A,#N/A,FALSE,"Test 120 Day Accts";#N/A,#N/A,FALSE,"Tickmarks"}</definedName>
    <definedName name="KKIKI" localSheetId="1" hidden="1">{#N/A,#N/A,FALSE,"Aging Summary";#N/A,#N/A,FALSE,"Ratio Analysis";#N/A,#N/A,FALSE,"Test 120 Day Accts";#N/A,#N/A,FALSE,"Tickmarks"}</definedName>
    <definedName name="KKIKI" hidden="1">{#N/A,#N/A,FALSE,"Aging Summary";#N/A,#N/A,FALSE,"Ratio Analysis";#N/A,#N/A,FALSE,"Test 120 Day Accts";#N/A,#N/A,FALSE,"Tickmarks"}</definedName>
    <definedName name="KKJ" localSheetId="4" hidden="1">{#N/A,#N/A,FALSE,"Aging Summary";#N/A,#N/A,FALSE,"Ratio Analysis";#N/A,#N/A,FALSE,"Test 120 Day Accts";#N/A,#N/A,FALSE,"Tickmarks"}</definedName>
    <definedName name="KKJ" localSheetId="5" hidden="1">{#N/A,#N/A,FALSE,"Aging Summary";#N/A,#N/A,FALSE,"Ratio Analysis";#N/A,#N/A,FALSE,"Test 120 Day Accts";#N/A,#N/A,FALSE,"Tickmarks"}</definedName>
    <definedName name="KKJ" localSheetId="2" hidden="1">{#N/A,#N/A,FALSE,"Aging Summary";#N/A,#N/A,FALSE,"Ratio Analysis";#N/A,#N/A,FALSE,"Test 120 Day Accts";#N/A,#N/A,FALSE,"Tickmarks"}</definedName>
    <definedName name="KKJ" localSheetId="3" hidden="1">{#N/A,#N/A,FALSE,"Aging Summary";#N/A,#N/A,FALSE,"Ratio Analysis";#N/A,#N/A,FALSE,"Test 120 Day Accts";#N/A,#N/A,FALSE,"Tickmarks"}</definedName>
    <definedName name="KKJ" localSheetId="1" hidden="1">{#N/A,#N/A,FALSE,"Aging Summary";#N/A,#N/A,FALSE,"Ratio Analysis";#N/A,#N/A,FALSE,"Test 120 Day Accts";#N/A,#N/A,FALSE,"Tickmarks"}</definedName>
    <definedName name="KKJ" hidden="1">{#N/A,#N/A,FALSE,"Aging Summary";#N/A,#N/A,FALSE,"Ratio Analysis";#N/A,#N/A,FALSE,"Test 120 Day Accts";#N/A,#N/A,FALSE,"Tickmarks"}</definedName>
    <definedName name="KKJJ" localSheetId="4" hidden="1">{#N/A,#N/A,FALSE,"Aging Summary";#N/A,#N/A,FALSE,"Ratio Analysis";#N/A,#N/A,FALSE,"Test 120 Day Accts";#N/A,#N/A,FALSE,"Tickmarks"}</definedName>
    <definedName name="KKJJ" localSheetId="5" hidden="1">{#N/A,#N/A,FALSE,"Aging Summary";#N/A,#N/A,FALSE,"Ratio Analysis";#N/A,#N/A,FALSE,"Test 120 Day Accts";#N/A,#N/A,FALSE,"Tickmarks"}</definedName>
    <definedName name="KKJJ" localSheetId="2" hidden="1">{#N/A,#N/A,FALSE,"Aging Summary";#N/A,#N/A,FALSE,"Ratio Analysis";#N/A,#N/A,FALSE,"Test 120 Day Accts";#N/A,#N/A,FALSE,"Tickmarks"}</definedName>
    <definedName name="KKJJ" localSheetId="3" hidden="1">{#N/A,#N/A,FALSE,"Aging Summary";#N/A,#N/A,FALSE,"Ratio Analysis";#N/A,#N/A,FALSE,"Test 120 Day Accts";#N/A,#N/A,FALSE,"Tickmarks"}</definedName>
    <definedName name="KKJJ" localSheetId="1" hidden="1">{#N/A,#N/A,FALSE,"Aging Summary";#N/A,#N/A,FALSE,"Ratio Analysis";#N/A,#N/A,FALSE,"Test 120 Day Accts";#N/A,#N/A,FALSE,"Tickmarks"}</definedName>
    <definedName name="KKJJ" hidden="1">{#N/A,#N/A,FALSE,"Aging Summary";#N/A,#N/A,FALSE,"Ratio Analysis";#N/A,#N/A,FALSE,"Test 120 Day Accts";#N/A,#N/A,FALSE,"Tickmarks"}</definedName>
    <definedName name="KKJKJ" localSheetId="4" hidden="1">{#N/A,#N/A,FALSE,"Aging Summary";#N/A,#N/A,FALSE,"Ratio Analysis";#N/A,#N/A,FALSE,"Test 120 Day Accts";#N/A,#N/A,FALSE,"Tickmarks"}</definedName>
    <definedName name="KKJKJ" localSheetId="5" hidden="1">{#N/A,#N/A,FALSE,"Aging Summary";#N/A,#N/A,FALSE,"Ratio Analysis";#N/A,#N/A,FALSE,"Test 120 Day Accts";#N/A,#N/A,FALSE,"Tickmarks"}</definedName>
    <definedName name="KKJKJ" localSheetId="2" hidden="1">{#N/A,#N/A,FALSE,"Aging Summary";#N/A,#N/A,FALSE,"Ratio Analysis";#N/A,#N/A,FALSE,"Test 120 Day Accts";#N/A,#N/A,FALSE,"Tickmarks"}</definedName>
    <definedName name="KKJKJ" localSheetId="3" hidden="1">{#N/A,#N/A,FALSE,"Aging Summary";#N/A,#N/A,FALSE,"Ratio Analysis";#N/A,#N/A,FALSE,"Test 120 Day Accts";#N/A,#N/A,FALSE,"Tickmarks"}</definedName>
    <definedName name="KKJKJ" localSheetId="1" hidden="1">{#N/A,#N/A,FALSE,"Aging Summary";#N/A,#N/A,FALSE,"Ratio Analysis";#N/A,#N/A,FALSE,"Test 120 Day Accts";#N/A,#N/A,FALSE,"Tickmarks"}</definedName>
    <definedName name="KKJKJ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5" hidden="1">{#N/A,#N/A,FALSE,"Aging Summary";#N/A,#N/A,FALSE,"Ratio Analysis";#N/A,#N/A,FALSE,"Test 120 Day Accts";#N/A,#N/A,FALSE,"Tickmarks"}</definedName>
    <definedName name="KKK" localSheetId="2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KKJ" localSheetId="4" hidden="1">{#N/A,#N/A,FALSE,"Aging Summary";#N/A,#N/A,FALSE,"Ratio Analysis";#N/A,#N/A,FALSE,"Test 120 Day Accts";#N/A,#N/A,FALSE,"Tickmarks"}</definedName>
    <definedName name="KKKJ" localSheetId="5" hidden="1">{#N/A,#N/A,FALSE,"Aging Summary";#N/A,#N/A,FALSE,"Ratio Analysis";#N/A,#N/A,FALSE,"Test 120 Day Accts";#N/A,#N/A,FALSE,"Tickmarks"}</definedName>
    <definedName name="KKKJ" localSheetId="2" hidden="1">{#N/A,#N/A,FALSE,"Aging Summary";#N/A,#N/A,FALSE,"Ratio Analysis";#N/A,#N/A,FALSE,"Test 120 Day Accts";#N/A,#N/A,FALSE,"Tickmarks"}</definedName>
    <definedName name="KKKJ" localSheetId="3" hidden="1">{#N/A,#N/A,FALSE,"Aging Summary";#N/A,#N/A,FALSE,"Ratio Analysis";#N/A,#N/A,FALSE,"Test 120 Day Accts";#N/A,#N/A,FALSE,"Tickmarks"}</definedName>
    <definedName name="KKKJ" localSheetId="1" hidden="1">{#N/A,#N/A,FALSE,"Aging Summary";#N/A,#N/A,FALSE,"Ratio Analysis";#N/A,#N/A,FALSE,"Test 120 Day Accts";#N/A,#N/A,FALSE,"Tickmarks"}</definedName>
    <definedName name="KKKJ" hidden="1">{#N/A,#N/A,FALSE,"Aging Summary";#N/A,#N/A,FALSE,"Ratio Analysis";#N/A,#N/A,FALSE,"Test 120 Day Accts";#N/A,#N/A,FALSE,"Tickmarks"}</definedName>
    <definedName name="KKKK" localSheetId="4" hidden="1">{#N/A,#N/A,FALSE,"Aging Summary";#N/A,#N/A,FALSE,"Ratio Analysis";#N/A,#N/A,FALSE,"Test 120 Day Accts";#N/A,#N/A,FALSE,"Tickmarks"}</definedName>
    <definedName name="KKKK" localSheetId="5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3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kkkkk" localSheetId="4" hidden="1">{"'DIFPRE'!$A$2:$M$54"}</definedName>
    <definedName name="kkkkkk" localSheetId="5" hidden="1">{"'DIFPRE'!$A$2:$M$54"}</definedName>
    <definedName name="kkkkkk" localSheetId="2" hidden="1">{"'DIFPRE'!$A$2:$M$54"}</definedName>
    <definedName name="kkkkkk" localSheetId="3" hidden="1">{"'DIFPRE'!$A$2:$M$54"}</definedName>
    <definedName name="kkkkkk" localSheetId="1" hidden="1">{"'DIFPRE'!$A$2:$M$54"}</definedName>
    <definedName name="kkkkkk" hidden="1">{"'DIFPRE'!$A$2:$M$54"}</definedName>
    <definedName name="KKKKKKKKKKKKK" localSheetId="4" hidden="1">{#N/A,#N/A,FALSE,"Aging Summary";#N/A,#N/A,FALSE,"Ratio Analysis";#N/A,#N/A,FALSE,"Test 120 Day Accts";#N/A,#N/A,FALSE,"Tickmarks"}</definedName>
    <definedName name="KKKKKKKKKKKKK" localSheetId="5" hidden="1">{#N/A,#N/A,FALSE,"Aging Summary";#N/A,#N/A,FALSE,"Ratio Analysis";#N/A,#N/A,FALSE,"Test 120 Day Accts";#N/A,#N/A,FALSE,"Tickmarks"}</definedName>
    <definedName name="KKKKKKKKKKKKK" localSheetId="2" hidden="1">{#N/A,#N/A,FALSE,"Aging Summary";#N/A,#N/A,FALSE,"Ratio Analysis";#N/A,#N/A,FALSE,"Test 120 Day Accts";#N/A,#N/A,FALSE,"Tickmarks"}</definedName>
    <definedName name="KKKKKKKKKKKKK" localSheetId="3" hidden="1">{#N/A,#N/A,FALSE,"Aging Summary";#N/A,#N/A,FALSE,"Ratio Analysis";#N/A,#N/A,FALSE,"Test 120 Day Accts";#N/A,#N/A,FALSE,"Tickmarks"}</definedName>
    <definedName name="KKKKKKKKKKKKK" localSheetId="1" hidden="1">{#N/A,#N/A,FALSE,"Aging Summary";#N/A,#N/A,FALSE,"Ratio Analysis";#N/A,#N/A,FALSE,"Test 120 Day Accts";#N/A,#N/A,FALSE,"Tickmarks"}</definedName>
    <definedName name="KKKKKKKKKKKKK" hidden="1">{#N/A,#N/A,FALSE,"Aging Summary";#N/A,#N/A,FALSE,"Ratio Analysis";#N/A,#N/A,FALSE,"Test 120 Day Accts";#N/A,#N/A,FALSE,"Tickmarks"}</definedName>
    <definedName name="KKKKKKKKKKKKKKK" localSheetId="4" hidden="1">{#N/A,#N/A,FALSE,"Aging Summary";#N/A,#N/A,FALSE,"Ratio Analysis";#N/A,#N/A,FALSE,"Test 120 Day Accts";#N/A,#N/A,FALSE,"Tickmarks"}</definedName>
    <definedName name="KKKKKKKKKKKKKKK" localSheetId="5" hidden="1">{#N/A,#N/A,FALSE,"Aging Summary";#N/A,#N/A,FALSE,"Ratio Analysis";#N/A,#N/A,FALSE,"Test 120 Day Accts";#N/A,#N/A,FALSE,"Tickmarks"}</definedName>
    <definedName name="KKKKKKKKKKKKKKK" localSheetId="2" hidden="1">{#N/A,#N/A,FALSE,"Aging Summary";#N/A,#N/A,FALSE,"Ratio Analysis";#N/A,#N/A,FALSE,"Test 120 Day Accts";#N/A,#N/A,FALSE,"Tickmarks"}</definedName>
    <definedName name="KKKKKKKKKKKKKKK" localSheetId="3" hidden="1">{#N/A,#N/A,FALSE,"Aging Summary";#N/A,#N/A,FALSE,"Ratio Analysis";#N/A,#N/A,FALSE,"Test 120 Day Accts";#N/A,#N/A,FALSE,"Tickmarks"}</definedName>
    <definedName name="KKKKKKKKKKKKKKK" localSheetId="1" hidden="1">{#N/A,#N/A,FALSE,"Aging Summary";#N/A,#N/A,FALSE,"Ratio Analysis";#N/A,#N/A,FALSE,"Test 120 Day Accts";#N/A,#N/A,FALSE,"Tickmarks"}</definedName>
    <definedName name="KKKKKKKKKKKKKKK" hidden="1">{#N/A,#N/A,FALSE,"Aging Summary";#N/A,#N/A,FALSE,"Ratio Analysis";#N/A,#N/A,FALSE,"Test 120 Day Accts";#N/A,#N/A,FALSE,"Tickmarks"}</definedName>
    <definedName name="KKKKKKKKKKKKKKKK" localSheetId="4" hidden="1">{#N/A,#N/A,FALSE,"Aging Summary";#N/A,#N/A,FALSE,"Ratio Analysis";#N/A,#N/A,FALSE,"Test 120 Day Accts";#N/A,#N/A,FALSE,"Tickmarks"}</definedName>
    <definedName name="KKKKKKKKKKKKKKKK" localSheetId="5" hidden="1">{#N/A,#N/A,FALSE,"Aging Summary";#N/A,#N/A,FALSE,"Ratio Analysis";#N/A,#N/A,FALSE,"Test 120 Day Accts";#N/A,#N/A,FALSE,"Tickmarks"}</definedName>
    <definedName name="KKKKKKKKKKKKKKKK" localSheetId="2" hidden="1">{#N/A,#N/A,FALSE,"Aging Summary";#N/A,#N/A,FALSE,"Ratio Analysis";#N/A,#N/A,FALSE,"Test 120 Day Accts";#N/A,#N/A,FALSE,"Tickmarks"}</definedName>
    <definedName name="KKKKKKKKKKKKKKKK" localSheetId="3" hidden="1">{#N/A,#N/A,FALSE,"Aging Summary";#N/A,#N/A,FALSE,"Ratio Analysis";#N/A,#N/A,FALSE,"Test 120 Day Accts";#N/A,#N/A,FALSE,"Tickmarks"}</definedName>
    <definedName name="KKKKKKKKKKKKKKKK" localSheetId="1" hidden="1">{#N/A,#N/A,FALSE,"Aging Summary";#N/A,#N/A,FALSE,"Ratio Analysis";#N/A,#N/A,FALSE,"Test 120 Day Accts";#N/A,#N/A,FALSE,"Tickmarks"}</definedName>
    <definedName name="KKKKKKKKKKKKKKKK" hidden="1">{#N/A,#N/A,FALSE,"Aging Summary";#N/A,#N/A,FALSE,"Ratio Analysis";#N/A,#N/A,FALSE,"Test 120 Day Accts";#N/A,#N/A,FALSE,"Tickmarks"}</definedName>
    <definedName name="kko" localSheetId="4" hidden="1">{#N/A,#N/A,FALSE,"Aging Summary";#N/A,#N/A,FALSE,"Ratio Analysis";#N/A,#N/A,FALSE,"Test 120 Day Accts";#N/A,#N/A,FALSE,"Tickmarks"}</definedName>
    <definedName name="kko" localSheetId="5" hidden="1">{#N/A,#N/A,FALSE,"Aging Summary";#N/A,#N/A,FALSE,"Ratio Analysis";#N/A,#N/A,FALSE,"Test 120 Day Accts";#N/A,#N/A,FALSE,"Tickmarks"}</definedName>
    <definedName name="kko" localSheetId="2" hidden="1">{#N/A,#N/A,FALSE,"Aging Summary";#N/A,#N/A,FALSE,"Ratio Analysis";#N/A,#N/A,FALSE,"Test 120 Day Accts";#N/A,#N/A,FALSE,"Tickmarks"}</definedName>
    <definedName name="kko" localSheetId="3" hidden="1">{#N/A,#N/A,FALSE,"Aging Summary";#N/A,#N/A,FALSE,"Ratio Analysis";#N/A,#N/A,FALSE,"Test 120 Day Accts";#N/A,#N/A,FALSE,"Tickmarks"}</definedName>
    <definedName name="kko" localSheetId="1" hidden="1">{#N/A,#N/A,FALSE,"Aging Summary";#N/A,#N/A,FALSE,"Ratio Analysis";#N/A,#N/A,FALSE,"Test 120 Day Accts";#N/A,#N/A,FALSE,"Tickmarks"}</definedName>
    <definedName name="kko" hidden="1">{#N/A,#N/A,FALSE,"Aging Summary";#N/A,#N/A,FALSE,"Ratio Analysis";#N/A,#N/A,FALSE,"Test 120 Day Accts";#N/A,#N/A,FALSE,"Tickmarks"}</definedName>
    <definedName name="kljhk" localSheetId="4" hidden="1">{#N/A,#N/A,FALSE,"Aging Summary";#N/A,#N/A,FALSE,"Ratio Analysis";#N/A,#N/A,FALSE,"Test 120 Day Accts";#N/A,#N/A,FALSE,"Tickmarks"}</definedName>
    <definedName name="kljhk" localSheetId="5" hidden="1">{#N/A,#N/A,FALSE,"Aging Summary";#N/A,#N/A,FALSE,"Ratio Analysis";#N/A,#N/A,FALSE,"Test 120 Day Accts";#N/A,#N/A,FALSE,"Tickmarks"}</definedName>
    <definedName name="kljhk" localSheetId="2" hidden="1">{#N/A,#N/A,FALSE,"Aging Summary";#N/A,#N/A,FALSE,"Ratio Analysis";#N/A,#N/A,FALSE,"Test 120 Day Accts";#N/A,#N/A,FALSE,"Tickmarks"}</definedName>
    <definedName name="kljhk" localSheetId="3" hidden="1">{#N/A,#N/A,FALSE,"Aging Summary";#N/A,#N/A,FALSE,"Ratio Analysis";#N/A,#N/A,FALSE,"Test 120 Day Accts";#N/A,#N/A,FALSE,"Tickmarks"}</definedName>
    <definedName name="kljhk" localSheetId="1" hidden="1">{#N/A,#N/A,FALSE,"Aging Summary";#N/A,#N/A,FALSE,"Ratio Analysis";#N/A,#N/A,FALSE,"Test 120 Day Accts";#N/A,#N/A,FALSE,"Tickmarks"}</definedName>
    <definedName name="kljhk" hidden="1">{#N/A,#N/A,FALSE,"Aging Summary";#N/A,#N/A,FALSE,"Ratio Analysis";#N/A,#N/A,FALSE,"Test 120 Day Accts";#N/A,#N/A,FALSE,"Tickmarks"}</definedName>
    <definedName name="KLLL" localSheetId="4" hidden="1">{#N/A,#N/A,FALSE,"Aging Summary";#N/A,#N/A,FALSE,"Ratio Analysis";#N/A,#N/A,FALSE,"Test 120 Day Accts";#N/A,#N/A,FALSE,"Tickmarks"}</definedName>
    <definedName name="KLLL" localSheetId="5" hidden="1">{#N/A,#N/A,FALSE,"Aging Summary";#N/A,#N/A,FALSE,"Ratio Analysis";#N/A,#N/A,FALSE,"Test 120 Day Accts";#N/A,#N/A,FALSE,"Tickmarks"}</definedName>
    <definedName name="KLLL" localSheetId="2" hidden="1">{#N/A,#N/A,FALSE,"Aging Summary";#N/A,#N/A,FALSE,"Ratio Analysis";#N/A,#N/A,FALSE,"Test 120 Day Accts";#N/A,#N/A,FALSE,"Tickmarks"}</definedName>
    <definedName name="KLLL" localSheetId="3" hidden="1">{#N/A,#N/A,FALSE,"Aging Summary";#N/A,#N/A,FALSE,"Ratio Analysis";#N/A,#N/A,FALSE,"Test 120 Day Accts";#N/A,#N/A,FALSE,"Tickmarks"}</definedName>
    <definedName name="KLLL" localSheetId="1" hidden="1">{#N/A,#N/A,FALSE,"Aging Summary";#N/A,#N/A,FALSE,"Ratio Analysis";#N/A,#N/A,FALSE,"Test 120 Day Accts";#N/A,#N/A,FALSE,"Tickmarks"}</definedName>
    <definedName name="KLLL" hidden="1">{#N/A,#N/A,FALSE,"Aging Summary";#N/A,#N/A,FALSE,"Ratio Analysis";#N/A,#N/A,FALSE,"Test 120 Day Accts";#N/A,#N/A,FALSE,"Tickmarks"}</definedName>
    <definedName name="klñfn" localSheetId="4" hidden="1">{#N/A,#N/A,FALSE,"Personal";#N/A,#N/A,FALSE,"Comenta";#N/A,#N/A,FALSE,"Eco-efi"}</definedName>
    <definedName name="klñfn" localSheetId="5" hidden="1">{#N/A,#N/A,FALSE,"Personal";#N/A,#N/A,FALSE,"Comenta";#N/A,#N/A,FALSE,"Eco-efi"}</definedName>
    <definedName name="klñfn" localSheetId="2" hidden="1">{#N/A,#N/A,FALSE,"Personal";#N/A,#N/A,FALSE,"Comenta";#N/A,#N/A,FALSE,"Eco-efi"}</definedName>
    <definedName name="klñfn" localSheetId="3" hidden="1">{#N/A,#N/A,FALSE,"Personal";#N/A,#N/A,FALSE,"Comenta";#N/A,#N/A,FALSE,"Eco-efi"}</definedName>
    <definedName name="klñfn" localSheetId="1" hidden="1">{#N/A,#N/A,FALSE,"Personal";#N/A,#N/A,FALSE,"Comenta";#N/A,#N/A,FALSE,"Eco-efi"}</definedName>
    <definedName name="klñfn" hidden="1">{#N/A,#N/A,FALSE,"Personal";#N/A,#N/A,FALSE,"Comenta";#N/A,#N/A,FALSE,"Eco-efi"}</definedName>
    <definedName name="KLOÑ">#REF!</definedName>
    <definedName name="kluiobv" hidden="1">#REF!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K" localSheetId="4" hidden="1">{#N/A,#N/A,FALSE,"Aging Summary";#N/A,#N/A,FALSE,"Ratio Analysis";#N/A,#N/A,FALSE,"Test 120 Day Accts";#N/A,#N/A,FALSE,"Tickmarks"}</definedName>
    <definedName name="KNK" localSheetId="5" hidden="1">{#N/A,#N/A,FALSE,"Aging Summary";#N/A,#N/A,FALSE,"Ratio Analysis";#N/A,#N/A,FALSE,"Test 120 Day Accts";#N/A,#N/A,FALSE,"Tickmarks"}</definedName>
    <definedName name="KNK" localSheetId="2" hidden="1">{#N/A,#N/A,FALSE,"Aging Summary";#N/A,#N/A,FALSE,"Ratio Analysis";#N/A,#N/A,FALSE,"Test 120 Day Accts";#N/A,#N/A,FALSE,"Tickmarks"}</definedName>
    <definedName name="KNK" localSheetId="3" hidden="1">{#N/A,#N/A,FALSE,"Aging Summary";#N/A,#N/A,FALSE,"Ratio Analysis";#N/A,#N/A,FALSE,"Test 120 Day Accts";#N/A,#N/A,FALSE,"Tickmarks"}</definedName>
    <definedName name="KNK" localSheetId="1" hidden="1">{#N/A,#N/A,FALSE,"Aging Summary";#N/A,#N/A,FALSE,"Ratio Analysis";#N/A,#N/A,FALSE,"Test 120 Day Accts";#N/A,#N/A,FALSE,"Tickmarks"}</definedName>
    <definedName name="KNK" hidden="1">{#N/A,#N/A,FALSE,"Aging Summary";#N/A,#N/A,FALSE,"Ratio Analysis";#N/A,#N/A,FALSE,"Test 120 Day Accts";#N/A,#N/A,FALSE,"Tickmarks"}</definedName>
    <definedName name="KOHHJ" localSheetId="4" hidden="1">{#N/A,#N/A,FALSE,"BALLANTINE´S ";#N/A,#N/A,FALSE,"FUNDADOR"}</definedName>
    <definedName name="KOHHJ" localSheetId="5" hidden="1">{#N/A,#N/A,FALSE,"BALLANTINE´S ";#N/A,#N/A,FALSE,"FUNDADOR"}</definedName>
    <definedName name="KOHHJ" localSheetId="2" hidden="1">{#N/A,#N/A,FALSE,"BALLANTINE´S ";#N/A,#N/A,FALSE,"FUNDADOR"}</definedName>
    <definedName name="KOHHJ" localSheetId="3" hidden="1">{#N/A,#N/A,FALSE,"BALLANTINE´S ";#N/A,#N/A,FALSE,"FUNDADOR"}</definedName>
    <definedName name="KOHHJ" localSheetId="1" hidden="1">{#N/A,#N/A,FALSE,"BALLANTINE´S ";#N/A,#N/A,FALSE,"FUNDADOR"}</definedName>
    <definedName name="KOHHJ" hidden="1">{#N/A,#N/A,FALSE,"BALLANTINE´S ";#N/A,#N/A,FALSE,"FUNDADOR"}</definedName>
    <definedName name="kol" localSheetId="4" hidden="1">{"away stand alones",#N/A,FALSE,"Target"}</definedName>
    <definedName name="kol" localSheetId="5" hidden="1">{"away stand alones",#N/A,FALSE,"Target"}</definedName>
    <definedName name="kol" localSheetId="2" hidden="1">{"away stand alones",#N/A,FALSE,"Target"}</definedName>
    <definedName name="kol" localSheetId="3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nzern1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slkjkjlkjd" localSheetId="4" hidden="1">{#N/A,#N/A,FALSE,"REPORT"}</definedName>
    <definedName name="kslkjkjlkjd" localSheetId="5" hidden="1">{#N/A,#N/A,FALSE,"REPORT"}</definedName>
    <definedName name="kslkjkjlkjd" localSheetId="2" hidden="1">{#N/A,#N/A,FALSE,"REPORT"}</definedName>
    <definedName name="kslkjkjlkjd" localSheetId="3" hidden="1">{#N/A,#N/A,FALSE,"REPORT"}</definedName>
    <definedName name="kslkjkjlkjd" localSheetId="1" hidden="1">{#N/A,#N/A,FALSE,"REPORT"}</definedName>
    <definedName name="kslkjkjlkjd" hidden="1">{#N/A,#N/A,FALSE,"REPORT"}</definedName>
    <definedName name="KUHHH" localSheetId="4" hidden="1">{#N/A,#N/A,FALSE,"Aging Summary";#N/A,#N/A,FALSE,"Ratio Analysis";#N/A,#N/A,FALSE,"Test 120 Day Accts";#N/A,#N/A,FALSE,"Tickmarks"}</definedName>
    <definedName name="KUHHH" localSheetId="5" hidden="1">{#N/A,#N/A,FALSE,"Aging Summary";#N/A,#N/A,FALSE,"Ratio Analysis";#N/A,#N/A,FALSE,"Test 120 Day Accts";#N/A,#N/A,FALSE,"Tickmarks"}</definedName>
    <definedName name="KUHHH" localSheetId="2" hidden="1">{#N/A,#N/A,FALSE,"Aging Summary";#N/A,#N/A,FALSE,"Ratio Analysis";#N/A,#N/A,FALSE,"Test 120 Day Accts";#N/A,#N/A,FALSE,"Tickmarks"}</definedName>
    <definedName name="KUHHH" localSheetId="3" hidden="1">{#N/A,#N/A,FALSE,"Aging Summary";#N/A,#N/A,FALSE,"Ratio Analysis";#N/A,#N/A,FALSE,"Test 120 Day Accts";#N/A,#N/A,FALSE,"Tickmarks"}</definedName>
    <definedName name="KUHHH" localSheetId="1" hidden="1">{#N/A,#N/A,FALSE,"Aging Summary";#N/A,#N/A,FALSE,"Ratio Analysis";#N/A,#N/A,FALSE,"Test 120 Day Accts";#N/A,#N/A,FALSE,"Tickmarks"}</definedName>
    <definedName name="KUHHH" hidden="1">{#N/A,#N/A,FALSE,"Aging Summary";#N/A,#N/A,FALSE,"Ratio Analysis";#N/A,#N/A,FALSE,"Test 120 Day Accts";#N/A,#N/A,FALSE,"Tickmarks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 localSheetId="4" hidden="1">{"IS",#N/A,FALSE,"IS";"RPTIS",#N/A,FALSE,"RPTIS";"STATS",#N/A,FALSE,"STATS";"CELL",#N/A,FALSE,"CELL";"BS",#N/A,FALSE,"BS"}</definedName>
    <definedName name="l" localSheetId="5" hidden="1">{"IS",#N/A,FALSE,"IS";"RPTIS",#N/A,FALSE,"RPTIS";"STATS",#N/A,FALSE,"STATS";"CELL",#N/A,FALSE,"CELL";"BS",#N/A,FALSE,"BS"}</definedName>
    <definedName name="l" localSheetId="2" hidden="1">{"IS",#N/A,FALSE,"IS";"RPTIS",#N/A,FALSE,"RPTIS";"STATS",#N/A,FALSE,"STATS";"CELL",#N/A,FALSE,"CELL";"BS",#N/A,FALSE,"BS"}</definedName>
    <definedName name="l" localSheetId="3" hidden="1">{"IS",#N/A,FALSE,"IS";"RPTIS",#N/A,FALSE,"RPTIS";"STATS",#N/A,FALSE,"STATS";"CELL",#N/A,FALSE,"CELL";"BS",#N/A,FALSE,"BS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C" localSheetId="4" hidden="1">{#N/A,#N/A,FALSE,"Aging Summary";#N/A,#N/A,FALSE,"Ratio Analysis";#N/A,#N/A,FALSE,"Test 120 Day Accts";#N/A,#N/A,FALSE,"Tickmarks"}</definedName>
    <definedName name="LAC" localSheetId="5" hidden="1">{#N/A,#N/A,FALSE,"Aging Summary";#N/A,#N/A,FALSE,"Ratio Analysis";#N/A,#N/A,FALSE,"Test 120 Day Accts";#N/A,#N/A,FALSE,"Tickmarks"}</definedName>
    <definedName name="LAC" localSheetId="2" hidden="1">{#N/A,#N/A,FALSE,"Aging Summary";#N/A,#N/A,FALSE,"Ratio Analysis";#N/A,#N/A,FALSE,"Test 120 Day Accts";#N/A,#N/A,FALSE,"Tickmarks"}</definedName>
    <definedName name="LAC" localSheetId="3" hidden="1">{#N/A,#N/A,FALSE,"Aging Summary";#N/A,#N/A,FALSE,"Ratio Analysis";#N/A,#N/A,FALSE,"Test 120 Day Accts";#N/A,#N/A,FALSE,"Tickmarks"}</definedName>
    <definedName name="LAC" localSheetId="1" hidden="1">{#N/A,#N/A,FALSE,"Aging Summary";#N/A,#N/A,FALSE,"Ratio Analysis";#N/A,#N/A,FALSE,"Test 120 Day Accts";#N/A,#N/A,FALSE,"Tickmarks"}</definedName>
    <definedName name="LAC" hidden="1">{#N/A,#N/A,FALSE,"Aging Summary";#N/A,#N/A,FALSE,"Ratio Analysis";#N/A,#N/A,FALSE,"Test 120 Day Accts";#N/A,#N/A,FALSE,"Tickmarks"}</definedName>
    <definedName name="LALALALLALALA" localSheetId="4" hidden="1">{#N/A,#N/A,FALSE,"Aging Summary";#N/A,#N/A,FALSE,"Ratio Analysis";#N/A,#N/A,FALSE,"Test 120 Day Accts";#N/A,#N/A,FALSE,"Tickmarks"}</definedName>
    <definedName name="LALALALLALALA" localSheetId="5" hidden="1">{#N/A,#N/A,FALSE,"Aging Summary";#N/A,#N/A,FALSE,"Ratio Analysis";#N/A,#N/A,FALSE,"Test 120 Day Accts";#N/A,#N/A,FALSE,"Tickmarks"}</definedName>
    <definedName name="LALALALLALALA" localSheetId="2" hidden="1">{#N/A,#N/A,FALSE,"Aging Summary";#N/A,#N/A,FALSE,"Ratio Analysis";#N/A,#N/A,FALSE,"Test 120 Day Accts";#N/A,#N/A,FALSE,"Tickmarks"}</definedName>
    <definedName name="LALALALLALALA" localSheetId="3" hidden="1">{#N/A,#N/A,FALSE,"Aging Summary";#N/A,#N/A,FALSE,"Ratio Analysis";#N/A,#N/A,FALSE,"Test 120 Day Accts";#N/A,#N/A,FALSE,"Tickmarks"}</definedName>
    <definedName name="LALALALLALALA" localSheetId="1" hidden="1">{#N/A,#N/A,FALSE,"Aging Summary";#N/A,#N/A,FALSE,"Ratio Analysis";#N/A,#N/A,FALSE,"Test 120 Day Accts";#N/A,#N/A,FALSE,"Tickmarks"}</definedName>
    <definedName name="LALALALLALALA" hidden="1">{#N/A,#N/A,FALSE,"Aging Summary";#N/A,#N/A,FALSE,"Ratio Analysis";#N/A,#N/A,FALSE,"Test 120 Day Accts";#N/A,#N/A,FALSE,"Tickmarks"}</definedName>
    <definedName name="lang">#REF!</definedName>
    <definedName name="lao" localSheetId="4" hidden="1">{#N/A,#N/A,TRUE,"Caratula";#N/A,#N/A,TRUE,"Hoja 3-Cte-AreaxMes$ ";#N/A,#N/A,TRUE,"Hoja 3-Cte-AreaxMesTn";#N/A,#N/A,TRUE,"Hoja 10-Cte_Area";#N/A,#N/A,TRUE,"Hoja 23-Acum_Cte-Area"}</definedName>
    <definedName name="lao" localSheetId="5" hidden="1">{#N/A,#N/A,TRUE,"Caratula";#N/A,#N/A,TRUE,"Hoja 3-Cte-AreaxMes$ ";#N/A,#N/A,TRUE,"Hoja 3-Cte-AreaxMesTn";#N/A,#N/A,TRUE,"Hoja 10-Cte_Area";#N/A,#N/A,TRUE,"Hoja 23-Acum_Cte-Area"}</definedName>
    <definedName name="lao" localSheetId="2" hidden="1">{#N/A,#N/A,TRUE,"Caratula";#N/A,#N/A,TRUE,"Hoja 3-Cte-AreaxMes$ ";#N/A,#N/A,TRUE,"Hoja 3-Cte-AreaxMesTn";#N/A,#N/A,TRUE,"Hoja 10-Cte_Area";#N/A,#N/A,TRUE,"Hoja 23-Acum_Cte-Area"}</definedName>
    <definedName name="lao" localSheetId="3" hidden="1">{#N/A,#N/A,TRUE,"Caratula";#N/A,#N/A,TRUE,"Hoja 3-Cte-AreaxMes$ ";#N/A,#N/A,TRUE,"Hoja 3-Cte-AreaxMesTn";#N/A,#N/A,TRUE,"Hoja 10-Cte_Area";#N/A,#N/A,TRUE,"Hoja 23-Acum_Cte-Area"}</definedName>
    <definedName name="lao" localSheetId="1" hidden="1">{#N/A,#N/A,TRUE,"Caratula";#N/A,#N/A,TRUE,"Hoja 3-Cte-AreaxMes$ ";#N/A,#N/A,TRUE,"Hoja 3-Cte-AreaxMesTn";#N/A,#N/A,TRUE,"Hoja 10-Cte_Area";#N/A,#N/A,TRUE,"Hoja 23-Acum_Cte-Area"}</definedName>
    <definedName name="lao" hidden="1">{#N/A,#N/A,TRUE,"Caratula";#N/A,#N/A,TRUE,"Hoja 3-Cte-AreaxMes$ ";#N/A,#N/A,TRUE,"Hoja 3-Cte-AreaxMesTn";#N/A,#N/A,TRUE,"Hoja 10-Cte_Area";#N/A,#N/A,TRUE,"Hoja 23-Acum_Cte-Area"}</definedName>
    <definedName name="lasci" localSheetId="4" hidden="1">{#N/A,#N/A,FALSE,"Aging Summary";#N/A,#N/A,FALSE,"Ratio Analysis";#N/A,#N/A,FALSE,"Test 120 Day Accts";#N/A,#N/A,FALSE,"Tickmarks"}</definedName>
    <definedName name="lasci" localSheetId="5" hidden="1">{#N/A,#N/A,FALSE,"Aging Summary";#N/A,#N/A,FALSE,"Ratio Analysis";#N/A,#N/A,FALSE,"Test 120 Day Accts";#N/A,#N/A,FALSE,"Tickmarks"}</definedName>
    <definedName name="lasci" localSheetId="2" hidden="1">{#N/A,#N/A,FALSE,"Aging Summary";#N/A,#N/A,FALSE,"Ratio Analysis";#N/A,#N/A,FALSE,"Test 120 Day Accts";#N/A,#N/A,FALSE,"Tickmarks"}</definedName>
    <definedName name="lasci" localSheetId="3" hidden="1">{#N/A,#N/A,FALSE,"Aging Summary";#N/A,#N/A,FALSE,"Ratio Analysis";#N/A,#N/A,FALSE,"Test 120 Day Accts";#N/A,#N/A,FALSE,"Tickmarks"}</definedName>
    <definedName name="lasci" localSheetId="1" hidden="1">{#N/A,#N/A,FALSE,"Aging Summary";#N/A,#N/A,FALSE,"Ratio Analysis";#N/A,#N/A,FALSE,"Test 120 Day Accts";#N/A,#N/A,FALSE,"Tickmarks"}</definedName>
    <definedName name="lasci" hidden="1">{#N/A,#N/A,FALSE,"Aging Summary";#N/A,#N/A,FALSE,"Ratio Analysis";#N/A,#N/A,FALSE,"Test 120 Day Accts";#N/A,#N/A,FALSE,"Tickmarks"}</definedName>
    <definedName name="LastHist">#REF!</definedName>
    <definedName name="LatestPremiaYear">#REF!</definedName>
    <definedName name="laura" hidden="1">#REF!</definedName>
    <definedName name="lblCoInput">#REF!</definedName>
    <definedName name="LCdata">#REF!</definedName>
    <definedName name="LClydata">#REF!</definedName>
    <definedName name="LD">#REF!,#REF!,#REF!,#REF!</definedName>
    <definedName name="ldld" localSheetId="4" hidden="1">{#N/A,#N/A,FALSE,"Aging Summary";#N/A,#N/A,FALSE,"Ratio Analysis";#N/A,#N/A,FALSE,"Test 120 Day Accts";#N/A,#N/A,FALSE,"Tickmarks"}</definedName>
    <definedName name="ldld" localSheetId="5" hidden="1">{#N/A,#N/A,FALSE,"Aging Summary";#N/A,#N/A,FALSE,"Ratio Analysis";#N/A,#N/A,FALSE,"Test 120 Day Accts";#N/A,#N/A,FALSE,"Tickmarks"}</definedName>
    <definedName name="ldld" localSheetId="2" hidden="1">{#N/A,#N/A,FALSE,"Aging Summary";#N/A,#N/A,FALSE,"Ratio Analysis";#N/A,#N/A,FALSE,"Test 120 Day Accts";#N/A,#N/A,FALSE,"Tickmarks"}</definedName>
    <definedName name="ldld" localSheetId="3" hidden="1">{#N/A,#N/A,FALSE,"Aging Summary";#N/A,#N/A,FALSE,"Ratio Analysis";#N/A,#N/A,FALSE,"Test 120 Day Accts";#N/A,#N/A,FALSE,"Tickmarks"}</definedName>
    <definedName name="ldld" localSheetId="1" hidden="1">{#N/A,#N/A,FALSE,"Aging Summary";#N/A,#N/A,FALSE,"Ratio Analysis";#N/A,#N/A,FALSE,"Test 120 Day Accts";#N/A,#N/A,FALSE,"Tickmarks"}</definedName>
    <definedName name="ldld" hidden="1">{#N/A,#N/A,FALSE,"Aging Summary";#N/A,#N/A,FALSE,"Ratio Analysis";#N/A,#N/A,FALSE,"Test 120 Day Accts";#N/A,#N/A,FALSE,"Tickmarks"}</definedName>
    <definedName name="LDPOEK" localSheetId="4" hidden="1">{#N/A,#N/A,FALSE,"Aging Summary";#N/A,#N/A,FALSE,"Ratio Analysis";#N/A,#N/A,FALSE,"Test 120 Day Accts";#N/A,#N/A,FALSE,"Tickmarks"}</definedName>
    <definedName name="LDPOEK" localSheetId="5" hidden="1">{#N/A,#N/A,FALSE,"Aging Summary";#N/A,#N/A,FALSE,"Ratio Analysis";#N/A,#N/A,FALSE,"Test 120 Day Accts";#N/A,#N/A,FALSE,"Tickmarks"}</definedName>
    <definedName name="LDPOEK" localSheetId="2" hidden="1">{#N/A,#N/A,FALSE,"Aging Summary";#N/A,#N/A,FALSE,"Ratio Analysis";#N/A,#N/A,FALSE,"Test 120 Day Accts";#N/A,#N/A,FALSE,"Tickmarks"}</definedName>
    <definedName name="LDPOEK" localSheetId="3" hidden="1">{#N/A,#N/A,FALSE,"Aging Summary";#N/A,#N/A,FALSE,"Ratio Analysis";#N/A,#N/A,FALSE,"Test 120 Day Accts";#N/A,#N/A,FALSE,"Tickmarks"}</definedName>
    <definedName name="LDPOEK" localSheetId="1" hidden="1">{#N/A,#N/A,FALSE,"Aging Summary";#N/A,#N/A,FALSE,"Ratio Analysis";#N/A,#N/A,FALSE,"Test 120 Day Accts";#N/A,#N/A,FALSE,"Tickmarks"}</definedName>
    <definedName name="LDPOEK" hidden="1">{#N/A,#N/A,FALSE,"Aging Summary";#N/A,#N/A,FALSE,"Ratio Analysis";#N/A,#N/A,FALSE,"Test 120 Day Accts";#N/A,#N/A,FALSE,"Tickmarks"}</definedName>
    <definedName name="leasing">#REF!</definedName>
    <definedName name="lee" localSheetId="4" hidden="1">{#N/A,#N/A,FALSE,"Pharm";#N/A,#N/A,FALSE,"WWCM"}</definedName>
    <definedName name="lee" localSheetId="5" hidden="1">{#N/A,#N/A,FALSE,"Pharm";#N/A,#N/A,FALSE,"WWCM"}</definedName>
    <definedName name="lee" localSheetId="2" hidden="1">{#N/A,#N/A,FALSE,"Pharm";#N/A,#N/A,FALSE,"WWCM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eft_Header" hidden="1">#REF!</definedName>
    <definedName name="Levels">#REF!</definedName>
    <definedName name="LeverTaxRate">#REF!</definedName>
    <definedName name="LFQLTM">#REF!</definedName>
    <definedName name="LFY">#REF!</definedName>
    <definedName name="limcount" hidden="1">1</definedName>
    <definedName name="Line">"______"</definedName>
    <definedName name="LISR">#REF!</definedName>
    <definedName name="List_NoOfPFIYrs">#REF!</definedName>
    <definedName name="lista">#REF!</definedName>
    <definedName name="LISTAMAESTRA">#REF!</definedName>
    <definedName name="ListOffset" hidden="1">1</definedName>
    <definedName name="ListOffset_1" hidden="1">1</definedName>
    <definedName name="LITOGRAFICA">#N/A</definedName>
    <definedName name="LITOGRAFICA_4">#N/A</definedName>
    <definedName name="LITOGRAFICA_7">#N/A</definedName>
    <definedName name="ljigsf" hidden="1">#REF!</definedName>
    <definedName name="LJKJKJ" localSheetId="4" hidden="1">{#N/A,#N/A,FALSE,"Aging Summary";#N/A,#N/A,FALSE,"Ratio Analysis";#N/A,#N/A,FALSE,"Test 120 Day Accts";#N/A,#N/A,FALSE,"Tickmarks"}</definedName>
    <definedName name="LJKJKJ" localSheetId="5" hidden="1">{#N/A,#N/A,FALSE,"Aging Summary";#N/A,#N/A,FALSE,"Ratio Analysis";#N/A,#N/A,FALSE,"Test 120 Day Accts";#N/A,#N/A,FALSE,"Tickmarks"}</definedName>
    <definedName name="LJKJKJ" localSheetId="2" hidden="1">{#N/A,#N/A,FALSE,"Aging Summary";#N/A,#N/A,FALSE,"Ratio Analysis";#N/A,#N/A,FALSE,"Test 120 Day Accts";#N/A,#N/A,FALSE,"Tickmarks"}</definedName>
    <definedName name="LJKJKJ" localSheetId="3" hidden="1">{#N/A,#N/A,FALSE,"Aging Summary";#N/A,#N/A,FALSE,"Ratio Analysis";#N/A,#N/A,FALSE,"Test 120 Day Accts";#N/A,#N/A,FALSE,"Tickmarks"}</definedName>
    <definedName name="LJKJKJ" localSheetId="1" hidden="1">{#N/A,#N/A,FALSE,"Aging Summary";#N/A,#N/A,FALSE,"Ratio Analysis";#N/A,#N/A,FALSE,"Test 120 Day Accts";#N/A,#N/A,FALSE,"Tickmarks"}</definedName>
    <definedName name="LJKJKJ" hidden="1">{#N/A,#N/A,FALSE,"Aging Summary";#N/A,#N/A,FALSE,"Ratio Analysis";#N/A,#N/A,FALSE,"Test 120 Day Accts";#N/A,#N/A,FALSE,"Tickmarks"}</definedName>
    <definedName name="LJR" hidden="1">#REF!</definedName>
    <definedName name="lkhghy" localSheetId="4" hidden="1">{"sga expense",#N/A,FALSE,"S,G&amp;A EXP"}</definedName>
    <definedName name="lkhghy" localSheetId="5" hidden="1">{"sga expense",#N/A,FALSE,"S,G&amp;A EXP"}</definedName>
    <definedName name="lkhghy" localSheetId="2" hidden="1">{"sga expense",#N/A,FALSE,"S,G&amp;A EXP"}</definedName>
    <definedName name="lkhghy" localSheetId="3" hidden="1">{"sga expense",#N/A,FALSE,"S,G&amp;A EXP"}</definedName>
    <definedName name="lkhghy" localSheetId="1" hidden="1">{"sga expense",#N/A,FALSE,"S,G&amp;A EXP"}</definedName>
    <definedName name="lkhghy" hidden="1">{"sga expense",#N/A,FALSE,"S,G&amp;A EXP"}</definedName>
    <definedName name="lkj" localSheetId="4" hidden="1">{#N/A,#N/A,TRUE,"GRAND TOTAL";#N/A,#N/A,TRUE,"SAM'S";#N/A,#N/A,TRUE,"SUPERCENTER";#N/A,#N/A,TRUE,"MEXICO";#N/A,#N/A,TRUE,"FOOD";#N/A,#N/A,TRUE,"TOTAL WITHOUT CIFRA TAB"}</definedName>
    <definedName name="lkj" localSheetId="5" hidden="1">{#N/A,#N/A,TRUE,"GRAND TOTAL";#N/A,#N/A,TRUE,"SAM'S";#N/A,#N/A,TRUE,"SUPERCENTER";#N/A,#N/A,TRUE,"MEXICO";#N/A,#N/A,TRUE,"FOOD";#N/A,#N/A,TRUE,"TOTAL WITHOUT CIFRA TAB"}</definedName>
    <definedName name="lkj" localSheetId="2" hidden="1">{#N/A,#N/A,TRUE,"GRAND TOTAL";#N/A,#N/A,TRUE,"SAM'S";#N/A,#N/A,TRUE,"SUPERCENTER";#N/A,#N/A,TRUE,"MEXICO";#N/A,#N/A,TRUE,"FOOD";#N/A,#N/A,TRUE,"TOTAL WITHOUT CIFRA TAB"}</definedName>
    <definedName name="lkj" localSheetId="3" hidden="1">{#N/A,#N/A,TRUE,"GRAND TOTAL";#N/A,#N/A,TRUE,"SAM'S";#N/A,#N/A,TRUE,"SUPERCENTER";#N/A,#N/A,TRUE,"MEXICO";#N/A,#N/A,TRUE,"FOOD";#N/A,#N/A,TRUE,"TOTAL WITHOUT CIFRA TAB"}</definedName>
    <definedName name="lkj" localSheetId="1" hidden="1">{#N/A,#N/A,TRUE,"GRAND TOTAL";#N/A,#N/A,TRUE,"SAM'S";#N/A,#N/A,TRUE,"SUPERCENTER";#N/A,#N/A,TRUE,"MEXICO";#N/A,#N/A,TRUE,"FOOD";#N/A,#N/A,TRUE,"TOTAL WITHOUT CIFRA TAB"}</definedName>
    <definedName name="lkj" hidden="1">{#N/A,#N/A,TRUE,"GRAND TOTAL";#N/A,#N/A,TRUE,"SAM'S";#N/A,#N/A,TRUE,"SUPERCENTER";#N/A,#N/A,TRUE,"MEXICO";#N/A,#N/A,TRUE,"FOOD";#N/A,#N/A,TRUE,"TOTAL WITHOUT CIFRA TAB"}</definedName>
    <definedName name="LKKK" localSheetId="4" hidden="1">{#N/A,#N/A,FALSE,"Aging Summary";#N/A,#N/A,FALSE,"Ratio Analysis";#N/A,#N/A,FALSE,"Test 120 Day Accts";#N/A,#N/A,FALSE,"Tickmarks"}</definedName>
    <definedName name="LKKK" localSheetId="5" hidden="1">{#N/A,#N/A,FALSE,"Aging Summary";#N/A,#N/A,FALSE,"Ratio Analysis";#N/A,#N/A,FALSE,"Test 120 Day Accts";#N/A,#N/A,FALSE,"Tickmarks"}</definedName>
    <definedName name="LKKK" localSheetId="2" hidden="1">{#N/A,#N/A,FALSE,"Aging Summary";#N/A,#N/A,FALSE,"Ratio Analysis";#N/A,#N/A,FALSE,"Test 120 Day Accts";#N/A,#N/A,FALSE,"Tickmarks"}</definedName>
    <definedName name="LKKK" localSheetId="3" hidden="1">{#N/A,#N/A,FALSE,"Aging Summary";#N/A,#N/A,FALSE,"Ratio Analysis";#N/A,#N/A,FALSE,"Test 120 Day Accts";#N/A,#N/A,FALSE,"Tickmarks"}</definedName>
    <definedName name="LKKK" localSheetId="1" hidden="1">{#N/A,#N/A,FALSE,"Aging Summary";#N/A,#N/A,FALSE,"Ratio Analysis";#N/A,#N/A,FALSE,"Test 120 Day Accts";#N/A,#N/A,FALSE,"Tickmarks"}</definedName>
    <definedName name="LKKK" hidden="1">{#N/A,#N/A,FALSE,"Aging Summary";#N/A,#N/A,FALSE,"Ratio Analysis";#N/A,#N/A,FALSE,"Test 120 Day Accts";#N/A,#N/A,FALSE,"Tickmarks"}</definedName>
    <definedName name="lkl" localSheetId="4" hidden="1">{#N/A,#N/A,FALSE,"Aging Summary";#N/A,#N/A,FALSE,"Ratio Analysis";#N/A,#N/A,FALSE,"Test 120 Day Accts";#N/A,#N/A,FALSE,"Tickmarks"}</definedName>
    <definedName name="lkl" localSheetId="5" hidden="1">{#N/A,#N/A,FALSE,"Aging Summary";#N/A,#N/A,FALSE,"Ratio Analysis";#N/A,#N/A,FALSE,"Test 120 Day Accts";#N/A,#N/A,FALSE,"Tickmarks"}</definedName>
    <definedName name="lkl" localSheetId="2" hidden="1">{#N/A,#N/A,FALSE,"Aging Summary";#N/A,#N/A,FALSE,"Ratio Analysis";#N/A,#N/A,FALSE,"Test 120 Day Accts";#N/A,#N/A,FALSE,"Tickmarks"}</definedName>
    <definedName name="lkl" localSheetId="3" hidden="1">{#N/A,#N/A,FALSE,"Aging Summary";#N/A,#N/A,FALSE,"Ratio Analysis";#N/A,#N/A,FALSE,"Test 120 Day Accts";#N/A,#N/A,FALSE,"Tickmarks"}</definedName>
    <definedName name="lkl" localSheetId="1" hidden="1">{#N/A,#N/A,FALSE,"Aging Summary";#N/A,#N/A,FALSE,"Ratio Analysis";#N/A,#N/A,FALSE,"Test 120 Day Accts";#N/A,#N/A,FALSE,"Tickmarks"}</definedName>
    <definedName name="lkl" hidden="1">{#N/A,#N/A,FALSE,"Aging Summary";#N/A,#N/A,FALSE,"Ratio Analysis";#N/A,#N/A,FALSE,"Test 120 Day Accts";#N/A,#N/A,FALSE,"Tickmarks"}</definedName>
    <definedName name="lkpo" localSheetId="4" hidden="1">{#N/A,#N/A,TRUE,"HOJA 1 (P)";#N/A,#N/A,TRUE,"HOJA 2 (P)";#N/A,#N/A,TRUE,"HOJA 3 (P)";#N/A,#N/A,TRUE,"HOJA 4 (P)"}</definedName>
    <definedName name="lkpo" localSheetId="5" hidden="1">{#N/A,#N/A,TRUE,"HOJA 1 (P)";#N/A,#N/A,TRUE,"HOJA 2 (P)";#N/A,#N/A,TRUE,"HOJA 3 (P)";#N/A,#N/A,TRUE,"HOJA 4 (P)"}</definedName>
    <definedName name="lkpo" localSheetId="2" hidden="1">{#N/A,#N/A,TRUE,"HOJA 1 (P)";#N/A,#N/A,TRUE,"HOJA 2 (P)";#N/A,#N/A,TRUE,"HOJA 3 (P)";#N/A,#N/A,TRUE,"HOJA 4 (P)"}</definedName>
    <definedName name="lkpo" localSheetId="3" hidden="1">{#N/A,#N/A,TRUE,"HOJA 1 (P)";#N/A,#N/A,TRUE,"HOJA 2 (P)";#N/A,#N/A,TRUE,"HOJA 3 (P)";#N/A,#N/A,TRUE,"HOJA 4 (P)"}</definedName>
    <definedName name="lkpo" localSheetId="1" hidden="1">{#N/A,#N/A,TRUE,"HOJA 1 (P)";#N/A,#N/A,TRUE,"HOJA 2 (P)";#N/A,#N/A,TRUE,"HOJA 3 (P)";#N/A,#N/A,TRUE,"HOJA 4 (P)"}</definedName>
    <definedName name="lkpo" hidden="1">{#N/A,#N/A,TRUE,"HOJA 1 (P)";#N/A,#N/A,TRUE,"HOJA 2 (P)";#N/A,#N/A,TRUE,"HOJA 3 (P)";#N/A,#N/A,TRUE,"HOJA 4 (P)"}</definedName>
    <definedName name="lkpo_1" localSheetId="4" hidden="1">{#N/A,#N/A,TRUE,"HOJA 1 (P)";#N/A,#N/A,TRUE,"HOJA 2 (P)";#N/A,#N/A,TRUE,"HOJA 3 (P)";#N/A,#N/A,TRUE,"HOJA 4 (P)"}</definedName>
    <definedName name="lkpo_1" localSheetId="5" hidden="1">{#N/A,#N/A,TRUE,"HOJA 1 (P)";#N/A,#N/A,TRUE,"HOJA 2 (P)";#N/A,#N/A,TRUE,"HOJA 3 (P)";#N/A,#N/A,TRUE,"HOJA 4 (P)"}</definedName>
    <definedName name="lkpo_1" localSheetId="2" hidden="1">{#N/A,#N/A,TRUE,"HOJA 1 (P)";#N/A,#N/A,TRUE,"HOJA 2 (P)";#N/A,#N/A,TRUE,"HOJA 3 (P)";#N/A,#N/A,TRUE,"HOJA 4 (P)"}</definedName>
    <definedName name="lkpo_1" localSheetId="3" hidden="1">{#N/A,#N/A,TRUE,"HOJA 1 (P)";#N/A,#N/A,TRUE,"HOJA 2 (P)";#N/A,#N/A,TRUE,"HOJA 3 (P)";#N/A,#N/A,TRUE,"HOJA 4 (P)"}</definedName>
    <definedName name="lkpo_1" localSheetId="1" hidden="1">{#N/A,#N/A,TRUE,"HOJA 1 (P)";#N/A,#N/A,TRUE,"HOJA 2 (P)";#N/A,#N/A,TRUE,"HOJA 3 (P)";#N/A,#N/A,TRUE,"HOJA 4 (P)"}</definedName>
    <definedName name="lkpo_1" hidden="1">{#N/A,#N/A,TRUE,"HOJA 1 (P)";#N/A,#N/A,TRUE,"HOJA 2 (P)";#N/A,#N/A,TRUE,"HOJA 3 (P)";#N/A,#N/A,TRUE,"HOJA 4 (P)"}</definedName>
    <definedName name="lkpo_2" localSheetId="4" hidden="1">{#N/A,#N/A,TRUE,"HOJA 1 (P)";#N/A,#N/A,TRUE,"HOJA 2 (P)";#N/A,#N/A,TRUE,"HOJA 3 (P)";#N/A,#N/A,TRUE,"HOJA 4 (P)"}</definedName>
    <definedName name="lkpo_2" localSheetId="5" hidden="1">{#N/A,#N/A,TRUE,"HOJA 1 (P)";#N/A,#N/A,TRUE,"HOJA 2 (P)";#N/A,#N/A,TRUE,"HOJA 3 (P)";#N/A,#N/A,TRUE,"HOJA 4 (P)"}</definedName>
    <definedName name="lkpo_2" localSheetId="2" hidden="1">{#N/A,#N/A,TRUE,"HOJA 1 (P)";#N/A,#N/A,TRUE,"HOJA 2 (P)";#N/A,#N/A,TRUE,"HOJA 3 (P)";#N/A,#N/A,TRUE,"HOJA 4 (P)"}</definedName>
    <definedName name="lkpo_2" localSheetId="3" hidden="1">{#N/A,#N/A,TRUE,"HOJA 1 (P)";#N/A,#N/A,TRUE,"HOJA 2 (P)";#N/A,#N/A,TRUE,"HOJA 3 (P)";#N/A,#N/A,TRUE,"HOJA 4 (P)"}</definedName>
    <definedName name="lkpo_2" localSheetId="1" hidden="1">{#N/A,#N/A,TRUE,"HOJA 1 (P)";#N/A,#N/A,TRUE,"HOJA 2 (P)";#N/A,#N/A,TRUE,"HOJA 3 (P)";#N/A,#N/A,TRUE,"HOJA 4 (P)"}</definedName>
    <definedName name="lkpo_2" hidden="1">{#N/A,#N/A,TRUE,"HOJA 1 (P)";#N/A,#N/A,TRUE,"HOJA 2 (P)";#N/A,#N/A,TRUE,"HOJA 3 (P)";#N/A,#N/A,TRUE,"HOJA 4 (P)"}</definedName>
    <definedName name="lkpo_3" localSheetId="4" hidden="1">{#N/A,#N/A,TRUE,"HOJA 1 (P)";#N/A,#N/A,TRUE,"HOJA 2 (P)";#N/A,#N/A,TRUE,"HOJA 3 (P)";#N/A,#N/A,TRUE,"HOJA 4 (P)"}</definedName>
    <definedName name="lkpo_3" localSheetId="5" hidden="1">{#N/A,#N/A,TRUE,"HOJA 1 (P)";#N/A,#N/A,TRUE,"HOJA 2 (P)";#N/A,#N/A,TRUE,"HOJA 3 (P)";#N/A,#N/A,TRUE,"HOJA 4 (P)"}</definedName>
    <definedName name="lkpo_3" localSheetId="2" hidden="1">{#N/A,#N/A,TRUE,"HOJA 1 (P)";#N/A,#N/A,TRUE,"HOJA 2 (P)";#N/A,#N/A,TRUE,"HOJA 3 (P)";#N/A,#N/A,TRUE,"HOJA 4 (P)"}</definedName>
    <definedName name="lkpo_3" localSheetId="3" hidden="1">{#N/A,#N/A,TRUE,"HOJA 1 (P)";#N/A,#N/A,TRUE,"HOJA 2 (P)";#N/A,#N/A,TRUE,"HOJA 3 (P)";#N/A,#N/A,TRUE,"HOJA 4 (P)"}</definedName>
    <definedName name="lkpo_3" localSheetId="1" hidden="1">{#N/A,#N/A,TRUE,"HOJA 1 (P)";#N/A,#N/A,TRUE,"HOJA 2 (P)";#N/A,#N/A,TRUE,"HOJA 3 (P)";#N/A,#N/A,TRUE,"HOJA 4 (P)"}</definedName>
    <definedName name="lkpo_3" hidden="1">{#N/A,#N/A,TRUE,"HOJA 1 (P)";#N/A,#N/A,TRUE,"HOJA 2 (P)";#N/A,#N/A,TRUE,"HOJA 3 (P)";#N/A,#N/A,TRUE,"HOJA 4 (P)"}</definedName>
    <definedName name="lkpo_4" localSheetId="4" hidden="1">{#N/A,#N/A,TRUE,"HOJA 1 (P)";#N/A,#N/A,TRUE,"HOJA 2 (P)";#N/A,#N/A,TRUE,"HOJA 3 (P)";#N/A,#N/A,TRUE,"HOJA 4 (P)"}</definedName>
    <definedName name="lkpo_4" localSheetId="5" hidden="1">{#N/A,#N/A,TRUE,"HOJA 1 (P)";#N/A,#N/A,TRUE,"HOJA 2 (P)";#N/A,#N/A,TRUE,"HOJA 3 (P)";#N/A,#N/A,TRUE,"HOJA 4 (P)"}</definedName>
    <definedName name="lkpo_4" localSheetId="2" hidden="1">{#N/A,#N/A,TRUE,"HOJA 1 (P)";#N/A,#N/A,TRUE,"HOJA 2 (P)";#N/A,#N/A,TRUE,"HOJA 3 (P)";#N/A,#N/A,TRUE,"HOJA 4 (P)"}</definedName>
    <definedName name="lkpo_4" localSheetId="3" hidden="1">{#N/A,#N/A,TRUE,"HOJA 1 (P)";#N/A,#N/A,TRUE,"HOJA 2 (P)";#N/A,#N/A,TRUE,"HOJA 3 (P)";#N/A,#N/A,TRUE,"HOJA 4 (P)"}</definedName>
    <definedName name="lkpo_4" localSheetId="1" hidden="1">{#N/A,#N/A,TRUE,"HOJA 1 (P)";#N/A,#N/A,TRUE,"HOJA 2 (P)";#N/A,#N/A,TRUE,"HOJA 3 (P)";#N/A,#N/A,TRUE,"HOJA 4 (P)"}</definedName>
    <definedName name="lkpo_4" hidden="1">{#N/A,#N/A,TRUE,"HOJA 1 (P)";#N/A,#N/A,TRUE,"HOJA 2 (P)";#N/A,#N/A,TRUE,"HOJA 3 (P)";#N/A,#N/A,TRUE,"HOJA 4 (P)"}</definedName>
    <definedName name="lkpo_5" localSheetId="4" hidden="1">{#N/A,#N/A,TRUE,"HOJA 1 (P)";#N/A,#N/A,TRUE,"HOJA 2 (P)";#N/A,#N/A,TRUE,"HOJA 3 (P)";#N/A,#N/A,TRUE,"HOJA 4 (P)"}</definedName>
    <definedName name="lkpo_5" localSheetId="5" hidden="1">{#N/A,#N/A,TRUE,"HOJA 1 (P)";#N/A,#N/A,TRUE,"HOJA 2 (P)";#N/A,#N/A,TRUE,"HOJA 3 (P)";#N/A,#N/A,TRUE,"HOJA 4 (P)"}</definedName>
    <definedName name="lkpo_5" localSheetId="2" hidden="1">{#N/A,#N/A,TRUE,"HOJA 1 (P)";#N/A,#N/A,TRUE,"HOJA 2 (P)";#N/A,#N/A,TRUE,"HOJA 3 (P)";#N/A,#N/A,TRUE,"HOJA 4 (P)"}</definedName>
    <definedName name="lkpo_5" localSheetId="3" hidden="1">{#N/A,#N/A,TRUE,"HOJA 1 (P)";#N/A,#N/A,TRUE,"HOJA 2 (P)";#N/A,#N/A,TRUE,"HOJA 3 (P)";#N/A,#N/A,TRUE,"HOJA 4 (P)"}</definedName>
    <definedName name="lkpo_5" localSheetId="1" hidden="1">{#N/A,#N/A,TRUE,"HOJA 1 (P)";#N/A,#N/A,TRUE,"HOJA 2 (P)";#N/A,#N/A,TRUE,"HOJA 3 (P)";#N/A,#N/A,TRUE,"HOJA 4 (P)"}</definedName>
    <definedName name="lkpo_5" hidden="1">{#N/A,#N/A,TRUE,"HOJA 1 (P)";#N/A,#N/A,TRUE,"HOJA 2 (P)";#N/A,#N/A,TRUE,"HOJA 3 (P)";#N/A,#N/A,TRUE,"HOJA 4 (P)"}</definedName>
    <definedName name="lkwjd" hidden="1">#REF!</definedName>
    <definedName name="ll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ÇOP" localSheetId="4" hidden="1">{#N/A,#N/A,FALSE,"Aging Summary";#N/A,#N/A,FALSE,"Ratio Analysis";#N/A,#N/A,FALSE,"Test 120 Day Accts";#N/A,#N/A,FALSE,"Tickmarks"}</definedName>
    <definedName name="LLÇOP" localSheetId="5" hidden="1">{#N/A,#N/A,FALSE,"Aging Summary";#N/A,#N/A,FALSE,"Ratio Analysis";#N/A,#N/A,FALSE,"Test 120 Day Accts";#N/A,#N/A,FALSE,"Tickmarks"}</definedName>
    <definedName name="LLÇOP" localSheetId="2" hidden="1">{#N/A,#N/A,FALSE,"Aging Summary";#N/A,#N/A,FALSE,"Ratio Analysis";#N/A,#N/A,FALSE,"Test 120 Day Accts";#N/A,#N/A,FALSE,"Tickmarks"}</definedName>
    <definedName name="LLÇOP" localSheetId="3" hidden="1">{#N/A,#N/A,FALSE,"Aging Summary";#N/A,#N/A,FALSE,"Ratio Analysis";#N/A,#N/A,FALSE,"Test 120 Day Accts";#N/A,#N/A,FALSE,"Tickmarks"}</definedName>
    <definedName name="LLÇOP" localSheetId="1" hidden="1">{#N/A,#N/A,FALSE,"Aging Summary";#N/A,#N/A,FALSE,"Ratio Analysis";#N/A,#N/A,FALSE,"Test 120 Day Accts";#N/A,#N/A,FALSE,"Tickmarks"}</definedName>
    <definedName name="LLÇOP" hidden="1">{#N/A,#N/A,FALSE,"Aging Summary";#N/A,#N/A,FALSE,"Ratio Analysis";#N/A,#N/A,FALSE,"Test 120 Day Accts";#N/A,#N/A,FALSE,"Tickmarks"}</definedName>
    <definedName name="lld" localSheetId="4" hidden="1">{#N/A,#N/A,FALSE,"Aging Summary";#N/A,#N/A,FALSE,"Ratio Analysis";#N/A,#N/A,FALSE,"Test 120 Day Accts";#N/A,#N/A,FALSE,"Tickmarks"}</definedName>
    <definedName name="lld" localSheetId="5" hidden="1">{#N/A,#N/A,FALSE,"Aging Summary";#N/A,#N/A,FALSE,"Ratio Analysis";#N/A,#N/A,FALSE,"Test 120 Day Accts";#N/A,#N/A,FALSE,"Tickmarks"}</definedName>
    <definedName name="lld" localSheetId="2" hidden="1">{#N/A,#N/A,FALSE,"Aging Summary";#N/A,#N/A,FALSE,"Ratio Analysis";#N/A,#N/A,FALSE,"Test 120 Day Accts";#N/A,#N/A,FALSE,"Tickmarks"}</definedName>
    <definedName name="lld" localSheetId="3" hidden="1">{#N/A,#N/A,FALSE,"Aging Summary";#N/A,#N/A,FALSE,"Ratio Analysis";#N/A,#N/A,FALSE,"Test 120 Day Accts";#N/A,#N/A,FALSE,"Tickmarks"}</definedName>
    <definedName name="lld" localSheetId="1" hidden="1">{#N/A,#N/A,FALSE,"Aging Summary";#N/A,#N/A,FALSE,"Ratio Analysis";#N/A,#N/A,FALSE,"Test 120 Day Accts";#N/A,#N/A,FALSE,"Tickmarks"}</definedName>
    <definedName name="lld" hidden="1">{#N/A,#N/A,FALSE,"Aging Summary";#N/A,#N/A,FALSE,"Ratio Analysis";#N/A,#N/A,FALSE,"Test 120 Day Accts";#N/A,#N/A,FALSE,"Tickmarks"}</definedName>
    <definedName name="llj" localSheetId="4" hidden="1">{#N/A,#N/A,TRUE,"GRAND TOTAL";#N/A,#N/A,TRUE,"SAM'S";#N/A,#N/A,TRUE,"SUPERCENTER";#N/A,#N/A,TRUE,"MEXICO";#N/A,#N/A,TRUE,"FOOD";#N/A,#N/A,TRUE,"TOTAL WITHOUT CIFRA TAB"}</definedName>
    <definedName name="llj" localSheetId="5" hidden="1">{#N/A,#N/A,TRUE,"GRAND TOTAL";#N/A,#N/A,TRUE,"SAM'S";#N/A,#N/A,TRUE,"SUPERCENTER";#N/A,#N/A,TRUE,"MEXICO";#N/A,#N/A,TRUE,"FOOD";#N/A,#N/A,TRUE,"TOTAL WITHOUT CIFRA TAB"}</definedName>
    <definedName name="llj" localSheetId="2" hidden="1">{#N/A,#N/A,TRUE,"GRAND TOTAL";#N/A,#N/A,TRUE,"SAM'S";#N/A,#N/A,TRUE,"SUPERCENTER";#N/A,#N/A,TRUE,"MEXICO";#N/A,#N/A,TRUE,"FOOD";#N/A,#N/A,TRUE,"TOTAL WITHOUT CIFRA TAB"}</definedName>
    <definedName name="llj" localSheetId="3" hidden="1">{#N/A,#N/A,TRUE,"GRAND TOTAL";#N/A,#N/A,TRUE,"SAM'S";#N/A,#N/A,TRUE,"SUPERCENTER";#N/A,#N/A,TRUE,"MEXICO";#N/A,#N/A,TRUE,"FOOD";#N/A,#N/A,TRUE,"TOTAL WITHOUT CIFRA TAB"}</definedName>
    <definedName name="llj" localSheetId="1" hidden="1">{#N/A,#N/A,TRUE,"GRAND TOTAL";#N/A,#N/A,TRUE,"SAM'S";#N/A,#N/A,TRUE,"SUPERCENTER";#N/A,#N/A,TRUE,"MEXICO";#N/A,#N/A,TRUE,"FOOD";#N/A,#N/A,TRUE,"TOTAL WITHOUT CIFRA TAB"}</definedName>
    <definedName name="llj" hidden="1">{#N/A,#N/A,TRUE,"GRAND TOTAL";#N/A,#N/A,TRUE,"SAM'S";#N/A,#N/A,TRUE,"SUPERCENTER";#N/A,#N/A,TRUE,"MEXICO";#N/A,#N/A,TRUE,"FOOD";#N/A,#N/A,TRUE,"TOTAL WITHOUT CIFRA TAB"}</definedName>
    <definedName name="lll" localSheetId="4" hidden="1">{#N/A,#N/A,FALSE,"Aging Summary";#N/A,#N/A,FALSE,"Ratio Analysis";#N/A,#N/A,FALSE,"Test 120 Day Accts";#N/A,#N/A,FALSE,"Tickmarks"}</definedName>
    <definedName name="lll" localSheetId="5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_1" localSheetId="4" hidden="1">{#N/A,#N/A,FALSE,"Aging Summary";#N/A,#N/A,FALSE,"Ratio Analysis";#N/A,#N/A,FALSE,"Test 120 Day Accts";#N/A,#N/A,FALSE,"Tickmarks"}</definedName>
    <definedName name="lll_1" localSheetId="5" hidden="1">{#N/A,#N/A,FALSE,"Aging Summary";#N/A,#N/A,FALSE,"Ratio Analysis";#N/A,#N/A,FALSE,"Test 120 Day Accts";#N/A,#N/A,FALSE,"Tickmarks"}</definedName>
    <definedName name="lll_1" localSheetId="2" hidden="1">{#N/A,#N/A,FALSE,"Aging Summary";#N/A,#N/A,FALSE,"Ratio Analysis";#N/A,#N/A,FALSE,"Test 120 Day Accts";#N/A,#N/A,FALSE,"Tickmarks"}</definedName>
    <definedName name="lll_1" localSheetId="3" hidden="1">{#N/A,#N/A,FALSE,"Aging Summary";#N/A,#N/A,FALSE,"Ratio Analysis";#N/A,#N/A,FALSE,"Test 120 Day Accts";#N/A,#N/A,FALSE,"Tickmarks"}</definedName>
    <definedName name="lll_1" localSheetId="1" hidden="1">{#N/A,#N/A,FALSE,"Aging Summary";#N/A,#N/A,FALSE,"Ratio Analysis";#N/A,#N/A,FALSE,"Test 120 Day Accts";#N/A,#N/A,FALSE,"Tickmarks"}</definedName>
    <definedName name="lll_1" hidden="1">{#N/A,#N/A,FALSE,"Aging Summary";#N/A,#N/A,FALSE,"Ratio Analysis";#N/A,#N/A,FALSE,"Test 120 Day Accts";#N/A,#N/A,FALSE,"Tickmarks"}</definedName>
    <definedName name="lll_2" localSheetId="4" hidden="1">{#N/A,#N/A,FALSE,"Aging Summary";#N/A,#N/A,FALSE,"Ratio Analysis";#N/A,#N/A,FALSE,"Test 120 Day Accts";#N/A,#N/A,FALSE,"Tickmarks"}</definedName>
    <definedName name="lll_2" localSheetId="5" hidden="1">{#N/A,#N/A,FALSE,"Aging Summary";#N/A,#N/A,FALSE,"Ratio Analysis";#N/A,#N/A,FALSE,"Test 120 Day Accts";#N/A,#N/A,FALSE,"Tickmarks"}</definedName>
    <definedName name="lll_2" localSheetId="2" hidden="1">{#N/A,#N/A,FALSE,"Aging Summary";#N/A,#N/A,FALSE,"Ratio Analysis";#N/A,#N/A,FALSE,"Test 120 Day Accts";#N/A,#N/A,FALSE,"Tickmarks"}</definedName>
    <definedName name="lll_2" localSheetId="3" hidden="1">{#N/A,#N/A,FALSE,"Aging Summary";#N/A,#N/A,FALSE,"Ratio Analysis";#N/A,#N/A,FALSE,"Test 120 Day Accts";#N/A,#N/A,FALSE,"Tickmarks"}</definedName>
    <definedName name="lll_2" localSheetId="1" hidden="1">{#N/A,#N/A,FALSE,"Aging Summary";#N/A,#N/A,FALSE,"Ratio Analysis";#N/A,#N/A,FALSE,"Test 120 Day Accts";#N/A,#N/A,FALSE,"Tickmarks"}</definedName>
    <definedName name="lll_2" hidden="1">{#N/A,#N/A,FALSE,"Aging Summary";#N/A,#N/A,FALSE,"Ratio Analysis";#N/A,#N/A,FALSE,"Test 120 Day Accts";#N/A,#N/A,FALSE,"Tickmarks"}</definedName>
    <definedName name="lll_3" localSheetId="4" hidden="1">{#N/A,#N/A,FALSE,"Aging Summary";#N/A,#N/A,FALSE,"Ratio Analysis";#N/A,#N/A,FALSE,"Test 120 Day Accts";#N/A,#N/A,FALSE,"Tickmarks"}</definedName>
    <definedName name="lll_3" localSheetId="5" hidden="1">{#N/A,#N/A,FALSE,"Aging Summary";#N/A,#N/A,FALSE,"Ratio Analysis";#N/A,#N/A,FALSE,"Test 120 Day Accts";#N/A,#N/A,FALSE,"Tickmarks"}</definedName>
    <definedName name="lll_3" localSheetId="2" hidden="1">{#N/A,#N/A,FALSE,"Aging Summary";#N/A,#N/A,FALSE,"Ratio Analysis";#N/A,#N/A,FALSE,"Test 120 Day Accts";#N/A,#N/A,FALSE,"Tickmarks"}</definedName>
    <definedName name="lll_3" localSheetId="3" hidden="1">{#N/A,#N/A,FALSE,"Aging Summary";#N/A,#N/A,FALSE,"Ratio Analysis";#N/A,#N/A,FALSE,"Test 120 Day Accts";#N/A,#N/A,FALSE,"Tickmarks"}</definedName>
    <definedName name="lll_3" localSheetId="1" hidden="1">{#N/A,#N/A,FALSE,"Aging Summary";#N/A,#N/A,FALSE,"Ratio Analysis";#N/A,#N/A,FALSE,"Test 120 Day Accts";#N/A,#N/A,FALSE,"Tickmarks"}</definedName>
    <definedName name="lll_3" hidden="1">{#N/A,#N/A,FALSE,"Aging Summary";#N/A,#N/A,FALSE,"Ratio Analysis";#N/A,#N/A,FALSE,"Test 120 Day Accts";#N/A,#N/A,FALSE,"Tickmarks"}</definedName>
    <definedName name="lll_4" localSheetId="4" hidden="1">{#N/A,#N/A,FALSE,"Aging Summary";#N/A,#N/A,FALSE,"Ratio Analysis";#N/A,#N/A,FALSE,"Test 120 Day Accts";#N/A,#N/A,FALSE,"Tickmarks"}</definedName>
    <definedName name="lll_4" localSheetId="5" hidden="1">{#N/A,#N/A,FALSE,"Aging Summary";#N/A,#N/A,FALSE,"Ratio Analysis";#N/A,#N/A,FALSE,"Test 120 Day Accts";#N/A,#N/A,FALSE,"Tickmarks"}</definedName>
    <definedName name="lll_4" localSheetId="2" hidden="1">{#N/A,#N/A,FALSE,"Aging Summary";#N/A,#N/A,FALSE,"Ratio Analysis";#N/A,#N/A,FALSE,"Test 120 Day Accts";#N/A,#N/A,FALSE,"Tickmarks"}</definedName>
    <definedName name="lll_4" localSheetId="3" hidden="1">{#N/A,#N/A,FALSE,"Aging Summary";#N/A,#N/A,FALSE,"Ratio Analysis";#N/A,#N/A,FALSE,"Test 120 Day Accts";#N/A,#N/A,FALSE,"Tickmarks"}</definedName>
    <definedName name="lll_4" localSheetId="1" hidden="1">{#N/A,#N/A,FALSE,"Aging Summary";#N/A,#N/A,FALSE,"Ratio Analysis";#N/A,#N/A,FALSE,"Test 120 Day Accts";#N/A,#N/A,FALSE,"Tickmarks"}</definedName>
    <definedName name="lll_4" hidden="1">{#N/A,#N/A,FALSE,"Aging Summary";#N/A,#N/A,FALSE,"Ratio Analysis";#N/A,#N/A,FALSE,"Test 120 Day Accts";#N/A,#N/A,FALSE,"Tickmarks"}</definedName>
    <definedName name="lllç" localSheetId="4" hidden="1">{#N/A,#N/A,FALSE,"Aging Summary";#N/A,#N/A,FALSE,"Ratio Analysis";#N/A,#N/A,FALSE,"Test 120 Day Accts";#N/A,#N/A,FALSE,"Tickmarks"}</definedName>
    <definedName name="lllç" localSheetId="5" hidden="1">{#N/A,#N/A,FALSE,"Aging Summary";#N/A,#N/A,FALSE,"Ratio Analysis";#N/A,#N/A,FALSE,"Test 120 Day Accts";#N/A,#N/A,FALSE,"Tickmarks"}</definedName>
    <definedName name="lllç" localSheetId="2" hidden="1">{#N/A,#N/A,FALSE,"Aging Summary";#N/A,#N/A,FALSE,"Ratio Analysis";#N/A,#N/A,FALSE,"Test 120 Day Accts";#N/A,#N/A,FALSE,"Tickmarks"}</definedName>
    <definedName name="lllç" localSheetId="3" hidden="1">{#N/A,#N/A,FALSE,"Aging Summary";#N/A,#N/A,FALSE,"Ratio Analysis";#N/A,#N/A,FALSE,"Test 120 Day Accts";#N/A,#N/A,FALSE,"Tickmarks"}</definedName>
    <definedName name="lllç" localSheetId="1" hidden="1">{#N/A,#N/A,FALSE,"Aging Summary";#N/A,#N/A,FALSE,"Ratio Analysis";#N/A,#N/A,FALSE,"Test 120 Day Accts";#N/A,#N/A,FALSE,"Tickmarks"}</definedName>
    <definedName name="lllç" hidden="1">{#N/A,#N/A,FALSE,"Aging Summary";#N/A,#N/A,FALSE,"Ratio Analysis";#N/A,#N/A,FALSE,"Test 120 Day Accts";#N/A,#N/A,FALSE,"Tickmarks"}</definedName>
    <definedName name="LLLL" localSheetId="4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LLLLLLL" localSheetId="4" hidden="1">{#N/A,#N/A,FALSE,"Aging Summary";#N/A,#N/A,FALSE,"Ratio Analysis";#N/A,#N/A,FALSE,"Test 120 Day Accts";#N/A,#N/A,FALSE,"Tickmarks"}</definedName>
    <definedName name="LLLLLLLLLLLL" localSheetId="5" hidden="1">{#N/A,#N/A,FALSE,"Aging Summary";#N/A,#N/A,FALSE,"Ratio Analysis";#N/A,#N/A,FALSE,"Test 120 Day Accts";#N/A,#N/A,FALSE,"Tickmarks"}</definedName>
    <definedName name="LLLLLLLLLLLL" localSheetId="2" hidden="1">{#N/A,#N/A,FALSE,"Aging Summary";#N/A,#N/A,FALSE,"Ratio Analysis";#N/A,#N/A,FALSE,"Test 120 Day Accts";#N/A,#N/A,FALSE,"Tickmarks"}</definedName>
    <definedName name="LLLLLLLLLLLL" localSheetId="3" hidden="1">{#N/A,#N/A,FALSE,"Aging Summary";#N/A,#N/A,FALSE,"Ratio Analysis";#N/A,#N/A,FALSE,"Test 120 Day Accts";#N/A,#N/A,FALSE,"Tickmarks"}</definedName>
    <definedName name="LLLLLLLLLLLL" localSheetId="1" hidden="1">{#N/A,#N/A,FALSE,"Aging Summary";#N/A,#N/A,FALSE,"Ratio Analysis";#N/A,#N/A,FALSE,"Test 120 Day Accts";#N/A,#N/A,FALSE,"Tickmarks"}</definedName>
    <definedName name="LLLLLLLLLLLL" hidden="1">{#N/A,#N/A,FALSE,"Aging Summary";#N/A,#N/A,FALSE,"Ratio Analysis";#N/A,#N/A,FALSE,"Test 120 Day Accts";#N/A,#N/A,FALSE,"Tickmarks"}</definedName>
    <definedName name="LLLLLLLLLLLLL" localSheetId="4" hidden="1">{#N/A,#N/A,FALSE,"Aging Summary";#N/A,#N/A,FALSE,"Ratio Analysis";#N/A,#N/A,FALSE,"Test 120 Day Accts";#N/A,#N/A,FALSE,"Tickmarks"}</definedName>
    <definedName name="LLLLLLLLLLLLL" localSheetId="5" hidden="1">{#N/A,#N/A,FALSE,"Aging Summary";#N/A,#N/A,FALSE,"Ratio Analysis";#N/A,#N/A,FALSE,"Test 120 Day Accts";#N/A,#N/A,FALSE,"Tickmarks"}</definedName>
    <definedName name="LLLLLLLLLLLLL" localSheetId="2" hidden="1">{#N/A,#N/A,FALSE,"Aging Summary";#N/A,#N/A,FALSE,"Ratio Analysis";#N/A,#N/A,FALSE,"Test 120 Day Accts";#N/A,#N/A,FALSE,"Tickmarks"}</definedName>
    <definedName name="LLLLLLLLLLLLL" localSheetId="3" hidden="1">{#N/A,#N/A,FALSE,"Aging Summary";#N/A,#N/A,FALSE,"Ratio Analysis";#N/A,#N/A,FALSE,"Test 120 Day Accts";#N/A,#N/A,FALSE,"Tickmarks"}</definedName>
    <definedName name="LLLLLLLLLLLLL" localSheetId="1" hidden="1">{#N/A,#N/A,FALSE,"Aging Summary";#N/A,#N/A,FALSE,"Ratio Analysis";#N/A,#N/A,FALSE,"Test 120 Day Accts";#N/A,#N/A,FALSE,"Tickmarks"}</definedName>
    <definedName name="LLLLLLLLLLLLL" hidden="1">{#N/A,#N/A,FALSE,"Aging Summary";#N/A,#N/A,FALSE,"Ratio Analysis";#N/A,#N/A,FALSE,"Test 120 Day Accts";#N/A,#N/A,FALSE,"Tickmarks"}</definedName>
    <definedName name="LLLLLLLLLLLLLLL" localSheetId="4" hidden="1">{#N/A,#N/A,FALSE,"Aging Summary";#N/A,#N/A,FALSE,"Ratio Analysis";#N/A,#N/A,FALSE,"Test 120 Day Accts";#N/A,#N/A,FALSE,"Tickmarks"}</definedName>
    <definedName name="LLLLLLLLLLLLLLL" localSheetId="5" hidden="1">{#N/A,#N/A,FALSE,"Aging Summary";#N/A,#N/A,FALSE,"Ratio Analysis";#N/A,#N/A,FALSE,"Test 120 Day Accts";#N/A,#N/A,FALSE,"Tickmarks"}</definedName>
    <definedName name="LLLLLLLLLLLLLLL" localSheetId="2" hidden="1">{#N/A,#N/A,FALSE,"Aging Summary";#N/A,#N/A,FALSE,"Ratio Analysis";#N/A,#N/A,FALSE,"Test 120 Day Accts";#N/A,#N/A,FALSE,"Tickmarks"}</definedName>
    <definedName name="LLLLLLLLLLLLLLL" localSheetId="3" hidden="1">{#N/A,#N/A,FALSE,"Aging Summary";#N/A,#N/A,FALSE,"Ratio Analysis";#N/A,#N/A,FALSE,"Test 120 Day Accts";#N/A,#N/A,FALSE,"Tickmarks"}</definedName>
    <definedName name="LLLLLLLLLLLLLLL" localSheetId="1" hidden="1">{#N/A,#N/A,FALSE,"Aging Summary";#N/A,#N/A,FALSE,"Ratio Analysis";#N/A,#N/A,FALSE,"Test 120 Day Accts";#N/A,#N/A,FALSE,"Tickmarks"}</definedName>
    <definedName name="LLLLLLLLLLLLLLL" hidden="1">{#N/A,#N/A,FALSE,"Aging Summary";#N/A,#N/A,FALSE,"Ratio Analysis";#N/A,#N/A,FALSE,"Test 120 Day Accts";#N/A,#N/A,FALSE,"Tickmarks"}</definedName>
    <definedName name="LLLLLLLLLLLLLLLLL" localSheetId="4" hidden="1">{#N/A,#N/A,FALSE,"Aging Summary";#N/A,#N/A,FALSE,"Ratio Analysis";#N/A,#N/A,FALSE,"Test 120 Day Accts";#N/A,#N/A,FALSE,"Tickmarks"}</definedName>
    <definedName name="LLLLLLLLLLLLLLLLL" localSheetId="5" hidden="1">{#N/A,#N/A,FALSE,"Aging Summary";#N/A,#N/A,FALSE,"Ratio Analysis";#N/A,#N/A,FALSE,"Test 120 Day Accts";#N/A,#N/A,FALSE,"Tickmarks"}</definedName>
    <definedName name="LLLLLLLLLLLLLLLLL" localSheetId="2" hidden="1">{#N/A,#N/A,FALSE,"Aging Summary";#N/A,#N/A,FALSE,"Ratio Analysis";#N/A,#N/A,FALSE,"Test 120 Day Accts";#N/A,#N/A,FALSE,"Tickmarks"}</definedName>
    <definedName name="LLLLLLLLLLLLLLLLL" localSheetId="3" hidden="1">{#N/A,#N/A,FALSE,"Aging Summary";#N/A,#N/A,FALSE,"Ratio Analysis";#N/A,#N/A,FALSE,"Test 120 Day Accts";#N/A,#N/A,FALSE,"Tickmarks"}</definedName>
    <definedName name="LLLLLLLLLLLLLLLLL" localSheetId="1" hidden="1">{#N/A,#N/A,FALSE,"Aging Summary";#N/A,#N/A,FALSE,"Ratio Analysis";#N/A,#N/A,FALSE,"Test 120 Day Accts";#N/A,#N/A,FALSE,"Tickmarks"}</definedName>
    <definedName name="LLLLLLLLLLLLLLLLL" hidden="1">{#N/A,#N/A,FALSE,"Aging Summary";#N/A,#N/A,FALSE,"Ratio Analysis";#N/A,#N/A,FALSE,"Test 120 Day Accts";#N/A,#N/A,FALSE,"Tickmarks"}</definedName>
    <definedName name="LO" localSheetId="4" hidden="1">{#N/A,#N/A,FALSE,"Aging Summary";#N/A,#N/A,FALSE,"Ratio Analysis";#N/A,#N/A,FALSE,"Test 120 Day Accts";#N/A,#N/A,FALSE,"Tickmarks"}</definedName>
    <definedName name="LO" localSheetId="5" hidden="1">{#N/A,#N/A,FALSE,"Aging Summary";#N/A,#N/A,FALSE,"Ratio Analysis";#N/A,#N/A,FALSE,"Test 120 Day Accts";#N/A,#N/A,FALSE,"Tickmarks"}</definedName>
    <definedName name="LO" localSheetId="2" hidden="1">{#N/A,#N/A,FALSE,"Aging Summary";#N/A,#N/A,FALSE,"Ratio Analysis";#N/A,#N/A,FALSE,"Test 120 Day Accts";#N/A,#N/A,FALSE,"Tickmarks"}</definedName>
    <definedName name="LO" localSheetId="3" hidden="1">{#N/A,#N/A,FALSE,"Aging Summary";#N/A,#N/A,FALSE,"Ratio Analysis";#N/A,#N/A,FALSE,"Test 120 Day Accts";#N/A,#N/A,FALSE,"Tickmarks"}</definedName>
    <definedName name="LO" localSheetId="1" hidden="1">{#N/A,#N/A,FALSE,"Aging Summary";#N/A,#N/A,FALSE,"Ratio Analysis";#N/A,#N/A,FALSE,"Test 120 Day Accts";#N/A,#N/A,FALSE,"Tickmarks"}</definedName>
    <definedName name="LO" hidden="1">{#N/A,#N/A,FALSE,"Aging Summary";#N/A,#N/A,FALSE,"Ratio Analysis";#N/A,#N/A,FALSE,"Test 120 Day Accts";#N/A,#N/A,FALSE,"Tickmarks"}</definedName>
    <definedName name="LOC" localSheetId="4" hidden="1">{#N/A,#N/A,FALSE,"Aging Summary";#N/A,#N/A,FALSE,"Ratio Analysis";#N/A,#N/A,FALSE,"Test 120 Day Accts";#N/A,#N/A,FALSE,"Tickmarks"}</definedName>
    <definedName name="LOC" localSheetId="5" hidden="1">{#N/A,#N/A,FALSE,"Aging Summary";#N/A,#N/A,FALSE,"Ratio Analysis";#N/A,#N/A,FALSE,"Test 120 Day Accts";#N/A,#N/A,FALSE,"Tickmarks"}</definedName>
    <definedName name="LOC" localSheetId="2" hidden="1">{#N/A,#N/A,FALSE,"Aging Summary";#N/A,#N/A,FALSE,"Ratio Analysis";#N/A,#N/A,FALSE,"Test 120 Day Accts";#N/A,#N/A,FALSE,"Tickmarks"}</definedName>
    <definedName name="LOC" localSheetId="3" hidden="1">{#N/A,#N/A,FALSE,"Aging Summary";#N/A,#N/A,FALSE,"Ratio Analysis";#N/A,#N/A,FALSE,"Test 120 Day Accts";#N/A,#N/A,FALSE,"Tickmarks"}</definedName>
    <definedName name="LOC" localSheetId="1" hidden="1">{#N/A,#N/A,FALSE,"Aging Summary";#N/A,#N/A,FALSE,"Ratio Analysis";#N/A,#N/A,FALSE,"Test 120 Day Accts";#N/A,#N/A,FALSE,"Tickmarks"}</definedName>
    <definedName name="LOC" hidden="1">{#N/A,#N/A,FALSE,"Aging Summary";#N/A,#N/A,FALSE,"Ratio Analysis";#N/A,#N/A,FALSE,"Test 120 Day Accts";#N/A,#N/A,FALSE,"Tickmarks"}</definedName>
    <definedName name="Local">#REF!,#REF!,#REF!,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HWCFÑo" localSheetId="4" hidden="1">{#N/A,#N/A,FALSE,"Aging Summary";#N/A,#N/A,FALSE,"Ratio Analysis";#N/A,#N/A,FALSE,"Test 120 Day Accts";#N/A,#N/A,FALSE,"Tickmarks"}</definedName>
    <definedName name="LOHWCFÑo" localSheetId="5" hidden="1">{#N/A,#N/A,FALSE,"Aging Summary";#N/A,#N/A,FALSE,"Ratio Analysis";#N/A,#N/A,FALSE,"Test 120 Day Accts";#N/A,#N/A,FALSE,"Tickmarks"}</definedName>
    <definedName name="LOHWCFÑo" localSheetId="2" hidden="1">{#N/A,#N/A,FALSE,"Aging Summary";#N/A,#N/A,FALSE,"Ratio Analysis";#N/A,#N/A,FALSE,"Test 120 Day Accts";#N/A,#N/A,FALSE,"Tickmarks"}</definedName>
    <definedName name="LOHWCFÑo" localSheetId="3" hidden="1">{#N/A,#N/A,FALSE,"Aging Summary";#N/A,#N/A,FALSE,"Ratio Analysis";#N/A,#N/A,FALSE,"Test 120 Day Accts";#N/A,#N/A,FALSE,"Tickmarks"}</definedName>
    <definedName name="LOHWCFÑo" localSheetId="1" hidden="1">{#N/A,#N/A,FALSE,"Aging Summary";#N/A,#N/A,FALSE,"Ratio Analysis";#N/A,#N/A,FALSE,"Test 120 Day Accts";#N/A,#N/A,FALSE,"Tickmarks"}</definedName>
    <definedName name="LOHWCFÑo" hidden="1">{#N/A,#N/A,FALSE,"Aging Summary";#N/A,#N/A,FALSE,"Ratio Analysis";#N/A,#N/A,FALSE,"Test 120 Day Accts";#N/A,#N/A,FALSE,"Tickmarks"}</definedName>
    <definedName name="LookupCell">#REF!</definedName>
    <definedName name="LookupID">#REF!</definedName>
    <definedName name="LookupName">#REF!</definedName>
    <definedName name="LookUpNAMEID">#REF!</definedName>
    <definedName name="LookupSuffix">#REF!</definedName>
    <definedName name="LookupTicker">#REF!</definedName>
    <definedName name="LookupTickers">#REF!</definedName>
    <definedName name="lore" localSheetId="4" hidden="1">{#N/A,#N/A,TRUE,"Caratula";#N/A,#N/A,TRUE,"Hoja 5-Mot País";#N/A,#N/A,TRUE,"Hoja 6-Mot Metro";#N/A,#N/A,TRUE,"Hoja 7-Graf-Mot_Metro";#N/A,#N/A,TRUE,"Hoja 8-Mot_Int";#N/A,#N/A,TRUE,"Hoja 9-Gráf-Mot_Int"}</definedName>
    <definedName name="lore" localSheetId="5" hidden="1">{#N/A,#N/A,TRUE,"Caratula";#N/A,#N/A,TRUE,"Hoja 5-Mot País";#N/A,#N/A,TRUE,"Hoja 6-Mot Metro";#N/A,#N/A,TRUE,"Hoja 7-Graf-Mot_Metro";#N/A,#N/A,TRUE,"Hoja 8-Mot_Int";#N/A,#N/A,TRUE,"Hoja 9-Gráf-Mot_Int"}</definedName>
    <definedName name="lore" localSheetId="2" hidden="1">{#N/A,#N/A,TRUE,"Caratula";#N/A,#N/A,TRUE,"Hoja 5-Mot País";#N/A,#N/A,TRUE,"Hoja 6-Mot Metro";#N/A,#N/A,TRUE,"Hoja 7-Graf-Mot_Metro";#N/A,#N/A,TRUE,"Hoja 8-Mot_Int";#N/A,#N/A,TRUE,"Hoja 9-Gráf-Mot_Int"}</definedName>
    <definedName name="lore" localSheetId="3" hidden="1">{#N/A,#N/A,TRUE,"Caratula";#N/A,#N/A,TRUE,"Hoja 5-Mot País";#N/A,#N/A,TRUE,"Hoja 6-Mot Metro";#N/A,#N/A,TRUE,"Hoja 7-Graf-Mot_Metro";#N/A,#N/A,TRUE,"Hoja 8-Mot_Int";#N/A,#N/A,TRUE,"Hoja 9-Gráf-Mot_Int"}</definedName>
    <definedName name="lore" localSheetId="1" hidden="1">{#N/A,#N/A,TRUE,"Caratula";#N/A,#N/A,TRUE,"Hoja 5-Mot País";#N/A,#N/A,TRUE,"Hoja 6-Mot Metro";#N/A,#N/A,TRUE,"Hoja 7-Graf-Mot_Metro";#N/A,#N/A,TRUE,"Hoja 8-Mot_Int";#N/A,#N/A,TRUE,"Hoja 9-Gráf-Mot_Int"}</definedName>
    <definedName name="lore" hidden="1">{#N/A,#N/A,TRUE,"Caratula";#N/A,#N/A,TRUE,"Hoja 5-Mot País";#N/A,#N/A,TRUE,"Hoja 6-Mot Metro";#N/A,#N/A,TRUE,"Hoja 7-Graf-Mot_Metro";#N/A,#N/A,TRUE,"Hoja 8-Mot_Int";#N/A,#N/A,TRUE,"Hoja 9-Gráf-Mot_Int"}</definedName>
    <definedName name="lorea" localSheetId="4" hidden="1">{#N/A,#N/A,TRUE,"Caratula";#N/A,#N/A,TRUE,"Hoja 13-Super";#N/A,#N/A,TRUE,"Hoja 14-Mayor";#N/A,#N/A,TRUE,"Hoja 15-Distrib"}</definedName>
    <definedName name="lorea" localSheetId="5" hidden="1">{#N/A,#N/A,TRUE,"Caratula";#N/A,#N/A,TRUE,"Hoja 13-Super";#N/A,#N/A,TRUE,"Hoja 14-Mayor";#N/A,#N/A,TRUE,"Hoja 15-Distrib"}</definedName>
    <definedName name="lorea" localSheetId="2" hidden="1">{#N/A,#N/A,TRUE,"Caratula";#N/A,#N/A,TRUE,"Hoja 13-Super";#N/A,#N/A,TRUE,"Hoja 14-Mayor";#N/A,#N/A,TRUE,"Hoja 15-Distrib"}</definedName>
    <definedName name="lorea" localSheetId="3" hidden="1">{#N/A,#N/A,TRUE,"Caratula";#N/A,#N/A,TRUE,"Hoja 13-Super";#N/A,#N/A,TRUE,"Hoja 14-Mayor";#N/A,#N/A,TRUE,"Hoja 15-Distrib"}</definedName>
    <definedName name="lorea" localSheetId="1" hidden="1">{#N/A,#N/A,TRUE,"Caratula";#N/A,#N/A,TRUE,"Hoja 13-Super";#N/A,#N/A,TRUE,"Hoja 14-Mayor";#N/A,#N/A,TRUE,"Hoja 15-Distrib"}</definedName>
    <definedName name="lorea" hidden="1">{#N/A,#N/A,TRUE,"Caratula";#N/A,#N/A,TRUE,"Hoja 13-Super";#N/A,#N/A,TRUE,"Hoja 14-Mayor";#N/A,#N/A,TRUE,"Hoja 15-Distrib"}</definedName>
    <definedName name="lorena" localSheetId="4" hidden="1">{#N/A,#N/A,TRUE,"Caratula";#N/A,#N/A,TRUE,"Hoja 5-Mot País";#N/A,#N/A,TRUE,"Hoja 6-Mot Metro";#N/A,#N/A,TRUE,"Hoja 7-Graf-Mot_Metro";#N/A,#N/A,TRUE,"Hoja 8-Mot_Int";#N/A,#N/A,TRUE,"Hoja 9-Gráf-Mot_Int"}</definedName>
    <definedName name="lorena" localSheetId="5" hidden="1">{#N/A,#N/A,TRUE,"Caratula";#N/A,#N/A,TRUE,"Hoja 5-Mot País";#N/A,#N/A,TRUE,"Hoja 6-Mot Metro";#N/A,#N/A,TRUE,"Hoja 7-Graf-Mot_Metro";#N/A,#N/A,TRUE,"Hoja 8-Mot_Int";#N/A,#N/A,TRUE,"Hoja 9-Gráf-Mot_Int"}</definedName>
    <definedName name="lorena" localSheetId="2" hidden="1">{#N/A,#N/A,TRUE,"Caratula";#N/A,#N/A,TRUE,"Hoja 5-Mot País";#N/A,#N/A,TRUE,"Hoja 6-Mot Metro";#N/A,#N/A,TRUE,"Hoja 7-Graf-Mot_Metro";#N/A,#N/A,TRUE,"Hoja 8-Mot_Int";#N/A,#N/A,TRUE,"Hoja 9-Gráf-Mot_Int"}</definedName>
    <definedName name="lorena" localSheetId="3" hidden="1">{#N/A,#N/A,TRUE,"Caratula";#N/A,#N/A,TRUE,"Hoja 5-Mot País";#N/A,#N/A,TRUE,"Hoja 6-Mot Metro";#N/A,#N/A,TRUE,"Hoja 7-Graf-Mot_Metro";#N/A,#N/A,TRUE,"Hoja 8-Mot_Int";#N/A,#N/A,TRUE,"Hoja 9-Gráf-Mot_Int"}</definedName>
    <definedName name="lorena" localSheetId="1" hidden="1">{#N/A,#N/A,TRUE,"Caratula";#N/A,#N/A,TRUE,"Hoja 5-Mot País";#N/A,#N/A,TRUE,"Hoja 6-Mot Metro";#N/A,#N/A,TRUE,"Hoja 7-Graf-Mot_Metro";#N/A,#N/A,TRUE,"Hoja 8-Mot_Int";#N/A,#N/A,TRUE,"Hoja 9-Gráf-Mot_Int"}</definedName>
    <definedName name="lorena" hidden="1">{#N/A,#N/A,TRUE,"Caratula";#N/A,#N/A,TRUE,"Hoja 5-Mot País";#N/A,#N/A,TRUE,"Hoja 6-Mot Metro";#N/A,#N/A,TRUE,"Hoja 7-Graf-Mot_Metro";#N/A,#N/A,TRUE,"Hoja 8-Mot_Int";#N/A,#N/A,TRUE,"Hoja 9-Gráf-Mot_Int"}</definedName>
    <definedName name="LotusGraphChart1" hidden="1">#REF!</definedName>
    <definedName name="lotusgraphchart1b" hidden="1">#REF!</definedName>
    <definedName name="lotusgraphchart1x" hidden="1">#REF!</definedName>
    <definedName name="LRERP">#REF!</definedName>
    <definedName name="lsl" localSheetId="4" hidden="1">{#N/A,#N/A,FALSE,"Aging Summary";#N/A,#N/A,FALSE,"Ratio Analysis";#N/A,#N/A,FALSE,"Test 120 Day Accts";#N/A,#N/A,FALSE,"Tickmarks"}</definedName>
    <definedName name="lsl" localSheetId="5" hidden="1">{#N/A,#N/A,FALSE,"Aging Summary";#N/A,#N/A,FALSE,"Ratio Analysis";#N/A,#N/A,FALSE,"Test 120 Day Accts";#N/A,#N/A,FALSE,"Tickmarks"}</definedName>
    <definedName name="lsl" localSheetId="2" hidden="1">{#N/A,#N/A,FALSE,"Aging Summary";#N/A,#N/A,FALSE,"Ratio Analysis";#N/A,#N/A,FALSE,"Test 120 Day Accts";#N/A,#N/A,FALSE,"Tickmarks"}</definedName>
    <definedName name="lsl" localSheetId="3" hidden="1">{#N/A,#N/A,FALSE,"Aging Summary";#N/A,#N/A,FALSE,"Ratio Analysis";#N/A,#N/A,FALSE,"Test 120 Day Accts";#N/A,#N/A,FALSE,"Tickmarks"}</definedName>
    <definedName name="lsl" localSheetId="1" hidden="1">{#N/A,#N/A,FALSE,"Aging Summary";#N/A,#N/A,FALSE,"Ratio Analysis";#N/A,#N/A,FALSE,"Test 120 Day Accts";#N/A,#N/A,FALSE,"Tickmarks"}</definedName>
    <definedName name="lsl" hidden="1">{#N/A,#N/A,FALSE,"Aging Summary";#N/A,#N/A,FALSE,"Ratio Analysis";#N/A,#N/A,FALSE,"Test 120 Day Accts";#N/A,#N/A,FALSE,"Tickmarks"}</definedName>
    <definedName name="LTG">#REF!</definedName>
    <definedName name="LTGR">#REF!</definedName>
    <definedName name="LTM_Interest" hidden="1">#REF!</definedName>
    <definedName name="LTMDate">#REF!</definedName>
    <definedName name="ltmnonasset1" hidden="1">#REF!</definedName>
    <definedName name="ltmnonasset2" hidden="1">#REF!</definedName>
    <definedName name="ltmnonliab1" hidden="1">#REF!</definedName>
    <definedName name="ltmnonliab2" hidden="1">#REF!</definedName>
    <definedName name="ltmsumrow" hidden="1">#REF!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PlaceofPath" hidden="1">"G:\SECTORS\Household\HOUSEHOL\WILKE\GILLETTE\GENERAL\G_VDF.xls"</definedName>
    <definedName name="MACRO1">#REF!</definedName>
    <definedName name="MacroIsRunning">#REF!</definedName>
    <definedName name="MACROS">#REF!</definedName>
    <definedName name="mad" localSheetId="4" hidden="1">{#N/A,#N/A,FALSE,"Rates"}</definedName>
    <definedName name="mad" localSheetId="5" hidden="1">{#N/A,#N/A,FALSE,"Rates"}</definedName>
    <definedName name="mad" localSheetId="2" hidden="1">{#N/A,#N/A,FALSE,"Rates"}</definedName>
    <definedName name="mad" localSheetId="3" hidden="1">{#N/A,#N/A,FALSE,"Rates"}</definedName>
    <definedName name="mad" localSheetId="1" hidden="1">{#N/A,#N/A,FALSE,"Rates"}</definedName>
    <definedName name="mad" hidden="1">{#N/A,#N/A,FALSE,"Rates"}</definedName>
    <definedName name="mal" localSheetId="4" hidden="1">{#N/A,#N/A,FALSE,"Aging Summary";#N/A,#N/A,FALSE,"Ratio Analysis";#N/A,#N/A,FALSE,"Test 120 Day Accts";#N/A,#N/A,FALSE,"Tickmarks"}</definedName>
    <definedName name="mal" localSheetId="5" hidden="1">{#N/A,#N/A,FALSE,"Aging Summary";#N/A,#N/A,FALSE,"Ratio Analysis";#N/A,#N/A,FALSE,"Test 120 Day Accts";#N/A,#N/A,FALSE,"Tickmarks"}</definedName>
    <definedName name="mal" localSheetId="2" hidden="1">{#N/A,#N/A,FALSE,"Aging Summary";#N/A,#N/A,FALSE,"Ratio Analysis";#N/A,#N/A,FALSE,"Test 120 Day Accts";#N/A,#N/A,FALSE,"Tickmarks"}</definedName>
    <definedName name="mal" localSheetId="3" hidden="1">{#N/A,#N/A,FALSE,"Aging Summary";#N/A,#N/A,FALSE,"Ratio Analysis";#N/A,#N/A,FALSE,"Test 120 Day Accts";#N/A,#N/A,FALSE,"Tickmarks"}</definedName>
    <definedName name="mal" localSheetId="1" hidden="1">{#N/A,#N/A,FALSE,"Aging Summary";#N/A,#N/A,FALSE,"Ratio Analysis";#N/A,#N/A,FALSE,"Test 120 Day Accts";#N/A,#N/A,FALSE,"Tickmarks"}</definedName>
    <definedName name="mal" hidden="1">{#N/A,#N/A,FALSE,"Aging Summary";#N/A,#N/A,FALSE,"Ratio Analysis";#N/A,#N/A,FALSE,"Test 120 Day Accts";#N/A,#N/A,FALSE,"Tickmarks"}</definedName>
    <definedName name="MANTENIMIENTO">#REF!</definedName>
    <definedName name="MAR">#REF!</definedName>
    <definedName name="Mar_98" hidden="1">#REF!</definedName>
    <definedName name="Mar_99" hidden="1">#REF!</definedName>
    <definedName name="MAR1.pyIL">#REF!</definedName>
    <definedName name="MAR1.pyPA">#REF!</definedName>
    <definedName name="MAR1.pyPP">#REF!</definedName>
    <definedName name="MAR2.pyIL">#REF!</definedName>
    <definedName name="MAR2.pyPA">#REF!</definedName>
    <definedName name="MAR2.pyPP">#REF!</definedName>
    <definedName name="MAR3.pyIL">#REF!</definedName>
    <definedName name="MAR3.pyPA">#REF!</definedName>
    <definedName name="MAR3.pyPP">#REF!</definedName>
    <definedName name="MAR4.pyIL">#REF!</definedName>
    <definedName name="MAR4.pyPA">#REF!</definedName>
    <definedName name="MAR4.pyPP">#REF!</definedName>
    <definedName name="MAR5.pyIL">#REF!</definedName>
    <definedName name="MAR5.pyPA">#REF!</definedName>
    <definedName name="MAR5.pyPP">#REF!</definedName>
    <definedName name="MAR6.pyIL">#REF!</definedName>
    <definedName name="MAR6.pyPA">#REF!</definedName>
    <definedName name="MAR6.pyPP">#REF!</definedName>
    <definedName name="MAR7.pyIL">#REF!</definedName>
    <definedName name="MAR7.pyPA">#REF!</definedName>
    <definedName name="MAR7.pyPP">#REF!</definedName>
    <definedName name="MAR8.pyIL">#REF!</definedName>
    <definedName name="MAR8.pyPA">#REF!</definedName>
    <definedName name="MAR8.pyPP">#REF!</definedName>
    <definedName name="MAR9.pyIL">#REF!</definedName>
    <definedName name="MAR9.pyPA">#REF!</definedName>
    <definedName name="MAR9.pyPP">#REF!</definedName>
    <definedName name="marcapltm" hidden="1">#REF!</definedName>
    <definedName name="marcapty" hidden="1">#REF!</definedName>
    <definedName name="Marcelo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earntwo" hidden="1">#REF!</definedName>
    <definedName name="marearnzero" hidden="1">#REF!</definedName>
    <definedName name="marebitdaltm" hidden="1">#REF!</definedName>
    <definedName name="marebitdaty" hidden="1">#REF!</definedName>
    <definedName name="marebitltm" hidden="1">#REF!</definedName>
    <definedName name="marebitty" hidden="1">#REF!</definedName>
    <definedName name="marformrow1" hidden="1">#REF!</definedName>
    <definedName name="marformrow2" hidden="1">#REF!</definedName>
    <definedName name="MarginalTaxRate">#REF!</definedName>
    <definedName name="MarginalTaxRates">#REF!</definedName>
    <definedName name="margrossltm" hidden="1">#REF!</definedName>
    <definedName name="margrossty" hidden="1">#REF!</definedName>
    <definedName name="marltmrange" hidden="1">#REF!</definedName>
    <definedName name="marltmrangeone" hidden="1">#REF!</definedName>
    <definedName name="marnwcltm" hidden="1">#REF!</definedName>
    <definedName name="marnwcty" hidden="1">#REF!</definedName>
    <definedName name="Marquee" localSheetId="4" hidden="1">{"cf",#N/A,FALSE,"Annual";"is",#N/A,FALSE,"Annual";"geo",#N/A,FALSE,"Annual";"jwt",#N/A,FALSE,"Annual";"om",#N/A,FALSE,"Annual";"other",#N/A,FALSE,"Annual";"omcontd",#N/A,FALSE,"Annual"}</definedName>
    <definedName name="Marquee" localSheetId="5" hidden="1">{"cf",#N/A,FALSE,"Annual";"is",#N/A,FALSE,"Annual";"geo",#N/A,FALSE,"Annual";"jwt",#N/A,FALSE,"Annual";"om",#N/A,FALSE,"Annual";"other",#N/A,FALSE,"Annual";"omcontd",#N/A,FALSE,"Annual"}</definedName>
    <definedName name="Marquee" localSheetId="2" hidden="1">{"cf",#N/A,FALSE,"Annual";"is",#N/A,FALSE,"Annual";"geo",#N/A,FALSE,"Annual";"jwt",#N/A,FALSE,"Annual";"om",#N/A,FALSE,"Annual";"other",#N/A,FALSE,"Annual";"omcontd",#N/A,FALSE,"Annual"}</definedName>
    <definedName name="Marquee" localSheetId="3" hidden="1">{"cf",#N/A,FALSE,"Annual";"is",#N/A,FALSE,"Annual";"geo",#N/A,FALSE,"Annual";"jwt",#N/A,FALSE,"Annual";"om",#N/A,FALSE,"Annual";"other",#N/A,FALSE,"Annual";"omcontd",#N/A,FALSE,"Annual"}</definedName>
    <definedName name="Marquee" localSheetId="1" hidden="1">{"cf",#N/A,FALSE,"Annual";"is",#N/A,FALSE,"Annual";"geo",#N/A,FALSE,"Annual";"jwt",#N/A,FALSE,"Annual";"om",#N/A,FALSE,"Annual";"other",#N/A,FALSE,"Annual";"omcontd",#N/A,FALSE,"Annual"}</definedName>
    <definedName name="Marquee" hidden="1">{"cf",#N/A,FALSE,"Annual";"is",#N/A,FALSE,"Annual";"geo",#N/A,FALSE,"Annual";"jwt",#N/A,FALSE,"Annual";"om",#N/A,FALSE,"Annual";"other",#N/A,FALSE,"Annual";"omcontd",#N/A,FALSE,"Annual"}</definedName>
    <definedName name="marrevtwo" hidden="1">#REF!</definedName>
    <definedName name="marrevzero" hidden="1">#REF!</definedName>
    <definedName name="martyrange" hidden="1">#REF!</definedName>
    <definedName name="martyrangeone" hidden="1">#REF!</definedName>
    <definedName name="marwidecol" hidden="1">#REF!</definedName>
    <definedName name="MARZO04">#REF!</definedName>
    <definedName name="Mas25.py1Gral">#REF!</definedName>
    <definedName name="Mas25.py3Gral">#REF!</definedName>
    <definedName name="Mas25.py4Gral">#REF!</definedName>
    <definedName name="Mas25.py5Gral">#REF!</definedName>
    <definedName name="Mas25.pyGral">#REF!</definedName>
    <definedName name="MasterCheck">#REF!</definedName>
    <definedName name="MasterFile">#REF!</definedName>
    <definedName name="MasterState">#REF!</definedName>
    <definedName name="masterstate2">#REF!</definedName>
    <definedName name="MATRIZ">#REF!</definedName>
    <definedName name="matriz2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1.pyIL">#REF!</definedName>
    <definedName name="MAY1.pyPA">#REF!</definedName>
    <definedName name="MAY1.pyPP">#REF!</definedName>
    <definedName name="MAY2.pyIL">#REF!</definedName>
    <definedName name="MAY2.pyPA">#REF!</definedName>
    <definedName name="MAY2.pyPP">#REF!</definedName>
    <definedName name="MAY3.pyIL">#REF!</definedName>
    <definedName name="MAY3.pyPA">#REF!</definedName>
    <definedName name="MAY3.pyPP">#REF!</definedName>
    <definedName name="MAY4.pyIL">#REF!</definedName>
    <definedName name="MAY4.pyPA">#REF!</definedName>
    <definedName name="MAY4.pyPP">#REF!</definedName>
    <definedName name="MAY5.pyIL">#REF!</definedName>
    <definedName name="MAY5.pyPA">#REF!</definedName>
    <definedName name="MAY5.pyPP">#REF!</definedName>
    <definedName name="MAY6.pyIL">#REF!</definedName>
    <definedName name="MAY6.pyPA">#REF!</definedName>
    <definedName name="MAY6.pyPP">#REF!</definedName>
    <definedName name="MAY7.pyIL">#REF!</definedName>
    <definedName name="MAY7.pyPA">#REF!</definedName>
    <definedName name="MAY7.pyPP">#REF!</definedName>
    <definedName name="MAY8.pyIL">#REF!</definedName>
    <definedName name="MAY8.pyPA">#REF!</definedName>
    <definedName name="MAY8.pyPP">#REF!</definedName>
    <definedName name="MAY9.pyIL">#REF!</definedName>
    <definedName name="MAY9.pyPA">#REF!</definedName>
    <definedName name="MAY9.pyPP">#REF!</definedName>
    <definedName name="MAYO04">#REF!</definedName>
    <definedName name="mcs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DRIVE">#REF!</definedName>
    <definedName name="Med_prod" localSheetId="4" hidden="1">{#N/A,#N/A,FALSE,"Prem_Sum";#N/A,#N/A,FALSE,"Prem"}</definedName>
    <definedName name="Med_prod" localSheetId="5" hidden="1">{#N/A,#N/A,FALSE,"Prem_Sum";#N/A,#N/A,FALSE,"Prem"}</definedName>
    <definedName name="Med_prod" localSheetId="2" hidden="1">{#N/A,#N/A,FALSE,"Prem_Sum";#N/A,#N/A,FALSE,"Prem"}</definedName>
    <definedName name="Med_prod" localSheetId="3" hidden="1">{#N/A,#N/A,FALSE,"Prem_Sum";#N/A,#N/A,FALSE,"Prem"}</definedName>
    <definedName name="Med_prod" localSheetId="1" hidden="1">{#N/A,#N/A,FALSE,"Prem_Sum";#N/A,#N/A,FALSE,"Prem"}</definedName>
    <definedName name="Med_prod" hidden="1">{#N/A,#N/A,FALSE,"Prem_Sum";#N/A,#N/A,FALSE,"Prem"}</definedName>
    <definedName name="Med_prod.xls" localSheetId="4" hidden="1">{#N/A,#N/A,FALSE,"FACTSHEETS";#N/A,#N/A,FALSE,"pump";#N/A,#N/A,FALSE,"filter"}</definedName>
    <definedName name="Med_prod.xls" localSheetId="5" hidden="1">{#N/A,#N/A,FALSE,"FACTSHEETS";#N/A,#N/A,FALSE,"pump";#N/A,#N/A,FALSE,"filter"}</definedName>
    <definedName name="Med_prod.xls" localSheetId="2" hidden="1">{#N/A,#N/A,FALSE,"FACTSHEETS";#N/A,#N/A,FALSE,"pump";#N/A,#N/A,FALSE,"filter"}</definedName>
    <definedName name="Med_prod.xls" localSheetId="3" hidden="1">{#N/A,#N/A,FALSE,"FACTSHEETS";#N/A,#N/A,FALSE,"pump";#N/A,#N/A,FALSE,"filter"}</definedName>
    <definedName name="Med_prod.xls" localSheetId="1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4" hidden="1">{#N/A,#N/A,FALSE,"FACTSHEETS";#N/A,#N/A,FALSE,"pump";#N/A,#N/A,FALSE,"filter"}</definedName>
    <definedName name="Med_products" localSheetId="5" hidden="1">{#N/A,#N/A,FALSE,"FACTSHEETS";#N/A,#N/A,FALSE,"pump";#N/A,#N/A,FALSE,"filter"}</definedName>
    <definedName name="Med_products" localSheetId="2" hidden="1">{#N/A,#N/A,FALSE,"FACTSHEETS";#N/A,#N/A,FALSE,"pump";#N/A,#N/A,FALSE,"filter"}</definedName>
    <definedName name="Med_products" localSheetId="3" hidden="1">{#N/A,#N/A,FALSE,"FACTSHEETS";#N/A,#N/A,FALSE,"pump";#N/A,#N/A,FALSE,"filter"}</definedName>
    <definedName name="Med_products" localSheetId="1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MO" localSheetId="4" hidden="1">{#N/A,#N/A,FALSE,"Aging Summary";#N/A,#N/A,FALSE,"Ratio Analysis";#N/A,#N/A,FALSE,"Test 120 Day Accts";#N/A,#N/A,FALSE,"Tickmarks"}</definedName>
    <definedName name="MEMO" localSheetId="5" hidden="1">{#N/A,#N/A,FALSE,"Aging Summary";#N/A,#N/A,FALSE,"Ratio Analysis";#N/A,#N/A,FALSE,"Test 120 Day Accts";#N/A,#N/A,FALSE,"Tickmarks"}</definedName>
    <definedName name="MEMO" localSheetId="2" hidden="1">{#N/A,#N/A,FALSE,"Aging Summary";#N/A,#N/A,FALSE,"Ratio Analysis";#N/A,#N/A,FALSE,"Test 120 Day Accts";#N/A,#N/A,FALSE,"Tickmarks"}</definedName>
    <definedName name="MEMO" localSheetId="3" hidden="1">{#N/A,#N/A,FALSE,"Aging Summary";#N/A,#N/A,FALSE,"Ratio Analysis";#N/A,#N/A,FALSE,"Test 120 Day Accts";#N/A,#N/A,FALSE,"Tickmarks"}</definedName>
    <definedName name="MEMO" localSheetId="1" hidden="1">{#N/A,#N/A,FALSE,"Aging Summary";#N/A,#N/A,FALSE,"Ratio Analysis";#N/A,#N/A,FALSE,"Test 120 Day Accts";#N/A,#N/A,FALSE,"Tickmarks"}</definedName>
    <definedName name="MEMO" hidden="1">{#N/A,#N/A,FALSE,"Aging Summary";#N/A,#N/A,FALSE,"Ratio Analysis";#N/A,#N/A,FALSE,"Test 120 Day Accts";#N/A,#N/A,FALSE,"Tickmarks"}</definedName>
    <definedName name="Menos_1.py1Gral">#REF!</definedName>
    <definedName name="Menos_1.py3Gral">#REF!</definedName>
    <definedName name="Menos_1.py4Gral">#REF!</definedName>
    <definedName name="Menos_1.py5Gral">#REF!</definedName>
    <definedName name="Menos_1.pyGral">#REF!</definedName>
    <definedName name="Menos_23.py1Gral">#REF!</definedName>
    <definedName name="Menos_23.py3Gral">#REF!</definedName>
    <definedName name="Menos_23.py4Gral">#REF!</definedName>
    <definedName name="Menos_23.py5Gral">#REF!</definedName>
    <definedName name="Menos_23.pyGral">#REF!</definedName>
    <definedName name="Menos10.py1Gral">#REF!</definedName>
    <definedName name="Menos10.py3Gral">#REF!</definedName>
    <definedName name="Menos10.py4Gral">#REF!</definedName>
    <definedName name="Menos10.py5Gral">#REF!</definedName>
    <definedName name="Menos10.pyGral">#REF!</definedName>
    <definedName name="Menos11.py1Gral">#REF!</definedName>
    <definedName name="Menos11.py3Gral">#REF!</definedName>
    <definedName name="Menos11.py4Gral">#REF!</definedName>
    <definedName name="Menos11.py5Gral">#REF!</definedName>
    <definedName name="Menos11.pyGral">#REF!</definedName>
    <definedName name="Menos12.py1Gral">#REF!</definedName>
    <definedName name="Menos12.py3Gral">#REF!</definedName>
    <definedName name="Menos12.py4Gral">#REF!</definedName>
    <definedName name="Menos12.py5Gral">#REF!</definedName>
    <definedName name="Menos12.pyGral">#REF!</definedName>
    <definedName name="Menos13.py1Gral">#REF!</definedName>
    <definedName name="Menos13.py3Gral">#REF!</definedName>
    <definedName name="Menos13.py4Gral">#REF!</definedName>
    <definedName name="Menos13.py5Gral">#REF!</definedName>
    <definedName name="Menos13.pyGral">#REF!</definedName>
    <definedName name="Menos14.py1Gral">#REF!</definedName>
    <definedName name="Menos14.py3Gral">#REF!</definedName>
    <definedName name="Menos14.py4Gral">#REF!</definedName>
    <definedName name="Menos14.py5Gral">#REF!</definedName>
    <definedName name="Menos14.pyGral">#REF!</definedName>
    <definedName name="Menos15.py1Gral">#REF!</definedName>
    <definedName name="Menos15.py3Gral">#REF!</definedName>
    <definedName name="Menos15.py4Gral">#REF!</definedName>
    <definedName name="Menos15.py5Gral">#REF!</definedName>
    <definedName name="Menos15.pyGral">#REF!</definedName>
    <definedName name="Menos16.py1Gral">#REF!</definedName>
    <definedName name="Menos16.py3Gral">#REF!</definedName>
    <definedName name="Menos16.py4Gral">#REF!</definedName>
    <definedName name="Menos16.py5Gral">#REF!</definedName>
    <definedName name="Menos16.pyGral">#REF!</definedName>
    <definedName name="Menos17.py1Gral">#REF!</definedName>
    <definedName name="Menos17.py3Gral">#REF!</definedName>
    <definedName name="Menos17.py4Gral">#REF!</definedName>
    <definedName name="Menos17.py5Gral">#REF!</definedName>
    <definedName name="Menos17.pyGral">#REF!</definedName>
    <definedName name="Menos18.py1Gral">#REF!</definedName>
    <definedName name="Menos18.py3Gral">#REF!</definedName>
    <definedName name="Menos18.py4Gral">#REF!</definedName>
    <definedName name="Menos18.py5Gral">#REF!</definedName>
    <definedName name="Menos18.pyGral">#REF!</definedName>
    <definedName name="Menos19.py1Gral">#REF!</definedName>
    <definedName name="Menos19.py3Gral">#REF!</definedName>
    <definedName name="Menos19.py4Gral">#REF!</definedName>
    <definedName name="Menos19.py5Gral">#REF!</definedName>
    <definedName name="Menos19.pyGral">#REF!</definedName>
    <definedName name="Menos2.py1Gral">#REF!</definedName>
    <definedName name="Menos2.py3Gral">#REF!</definedName>
    <definedName name="Menos2.py4Gral">#REF!</definedName>
    <definedName name="Menos2.py5Gral">#REF!</definedName>
    <definedName name="Menos2.pyGral">#REF!</definedName>
    <definedName name="Menos20.py1Gral">#REF!</definedName>
    <definedName name="Menos20.py3Gral">#REF!</definedName>
    <definedName name="Menos20.py4Gral">#REF!</definedName>
    <definedName name="Menos20.py5Gral">#REF!</definedName>
    <definedName name="Menos20.pyGral">#REF!</definedName>
    <definedName name="Menos21.py1Gral">#REF!</definedName>
    <definedName name="Menos21.py3Gral">#REF!</definedName>
    <definedName name="Menos21.py4Gral">#REF!</definedName>
    <definedName name="Menos21.py5Gral">#REF!</definedName>
    <definedName name="Menos21.pyGral">#REF!</definedName>
    <definedName name="Menos22.py1Gral">#REF!</definedName>
    <definedName name="Menos22.py3Gral">#REF!</definedName>
    <definedName name="Menos22.py4Gral">#REF!</definedName>
    <definedName name="Menos22.py5Gral">#REF!</definedName>
    <definedName name="Menos22.pyGral">#REF!</definedName>
    <definedName name="Menos24.py1Gral">#REF!</definedName>
    <definedName name="Menos24.py3Gral">#REF!</definedName>
    <definedName name="Menos24.py4Gral">#REF!</definedName>
    <definedName name="Menos24.py5Gral">#REF!</definedName>
    <definedName name="Menos24.pyGral">#REF!</definedName>
    <definedName name="Menos25.py1Gral">#REF!</definedName>
    <definedName name="Menos25.py3Gral">#REF!</definedName>
    <definedName name="Menos25.py4Gral">#REF!</definedName>
    <definedName name="Menos25.py5Gral">#REF!</definedName>
    <definedName name="Menos25.pyGral">#REF!</definedName>
    <definedName name="Menos3.py1Gral">#REF!</definedName>
    <definedName name="Menos3.py3Gral">#REF!</definedName>
    <definedName name="Menos3.py4Gral">#REF!</definedName>
    <definedName name="Menos3.py5Gral">#REF!</definedName>
    <definedName name="Menos3.pyGral">#REF!</definedName>
    <definedName name="Menos4.py1Gral">#REF!</definedName>
    <definedName name="Menos4.py3Gral">#REF!</definedName>
    <definedName name="Menos4.py4Gral">#REF!</definedName>
    <definedName name="Menos4.py5Gral">#REF!</definedName>
    <definedName name="Menos4.pyGral">#REF!</definedName>
    <definedName name="Menos5.py1Gral">#REF!</definedName>
    <definedName name="Menos5.py3Gral">#REF!</definedName>
    <definedName name="Menos5.py4Gral">#REF!</definedName>
    <definedName name="Menos5.py5Gral">#REF!</definedName>
    <definedName name="Menos5.pyGral">#REF!</definedName>
    <definedName name="Menos6.py1Gral">#REF!</definedName>
    <definedName name="Menos6.py3Gral">#REF!</definedName>
    <definedName name="Menos6.py4Gral">#REF!</definedName>
    <definedName name="Menos6.py5Gral">#REF!</definedName>
    <definedName name="Menos6.pyGral">#REF!</definedName>
    <definedName name="Menos7.py1Gral">#REF!</definedName>
    <definedName name="Menos7.py3Gral">#REF!</definedName>
    <definedName name="Menos7.py4Gral">#REF!</definedName>
    <definedName name="Menos7.py5Gral">#REF!</definedName>
    <definedName name="Menos7.pyGral">#REF!</definedName>
    <definedName name="Menos8.py1Gral">#REF!</definedName>
    <definedName name="Menos8.py3Gral">#REF!</definedName>
    <definedName name="Menos8.py4Gral">#REF!</definedName>
    <definedName name="Menos8.py5Gral">#REF!</definedName>
    <definedName name="Menos8.pyGral">#REF!</definedName>
    <definedName name="Menos9.py1Gral">#REF!</definedName>
    <definedName name="Menos9.py3Gral">#REF!</definedName>
    <definedName name="Menos9.py4Gral">#REF!</definedName>
    <definedName name="Menos9.py5Gral">#REF!</definedName>
    <definedName name="Menos9.pyGral">#REF!</definedName>
    <definedName name="MENU">#REF!</definedName>
    <definedName name="MerrillPrintIt" hidden="1">#REF!</definedName>
    <definedName name="MES">#REF!</definedName>
    <definedName name="MesAntLetraGral">#REF!</definedName>
    <definedName name="MesAntRomGral">#REF!</definedName>
    <definedName name="MESES">#REF!</definedName>
    <definedName name="MesLetraGral">#REF!</definedName>
    <definedName name="MesRomGral">#REF!</definedName>
    <definedName name="MEWarning" hidden="1">1</definedName>
    <definedName name="Mgmt_EV_Base">#REF!</definedName>
    <definedName name="Mgmt_EV_Synergized">#REF!</definedName>
    <definedName name="MH" localSheetId="4" hidden="1">{#N/A,#N/A,FALSE,"Aging Summary";#N/A,#N/A,FALSE,"Ratio Analysis";#N/A,#N/A,FALSE,"Test 120 Day Accts";#N/A,#N/A,FALSE,"Tickmarks"}</definedName>
    <definedName name="MH" localSheetId="5" hidden="1">{#N/A,#N/A,FALSE,"Aging Summary";#N/A,#N/A,FALSE,"Ratio Analysis";#N/A,#N/A,FALSE,"Test 120 Day Accts";#N/A,#N/A,FALSE,"Tickmarks"}</definedName>
    <definedName name="MH" localSheetId="2" hidden="1">{#N/A,#N/A,FALSE,"Aging Summary";#N/A,#N/A,FALSE,"Ratio Analysis";#N/A,#N/A,FALSE,"Test 120 Day Accts";#N/A,#N/A,FALSE,"Tickmarks"}</definedName>
    <definedName name="MH" localSheetId="3" hidden="1">{#N/A,#N/A,FALSE,"Aging Summary";#N/A,#N/A,FALSE,"Ratio Analysis";#N/A,#N/A,FALSE,"Test 120 Day Accts";#N/A,#N/A,FALSE,"Tickmarks"}</definedName>
    <definedName name="MH" localSheetId="1" hidden="1">{#N/A,#N/A,FALSE,"Aging Summary";#N/A,#N/A,FALSE,"Ratio Analysis";#N/A,#N/A,FALSE,"Test 120 Day Accts";#N/A,#N/A,FALSE,"Tickmarks"}</definedName>
    <definedName name="MH" hidden="1">{#N/A,#N/A,FALSE,"Aging Summary";#N/A,#N/A,FALSE,"Ratio Analysis";#N/A,#N/A,FALSE,"Test 120 Day Accts";#N/A,#N/A,FALSE,"Tickmarks"}</definedName>
    <definedName name="MICKE" localSheetId="4" hidden="1">{#N/A,#N/A,FALSE,"Aging Summary";#N/A,#N/A,FALSE,"Ratio Analysis";#N/A,#N/A,FALSE,"Test 120 Day Accts";#N/A,#N/A,FALSE,"Tickmarks"}</definedName>
    <definedName name="MICKE" localSheetId="5" hidden="1">{#N/A,#N/A,FALSE,"Aging Summary";#N/A,#N/A,FALSE,"Ratio Analysis";#N/A,#N/A,FALSE,"Test 120 Day Accts";#N/A,#N/A,FALSE,"Tickmarks"}</definedName>
    <definedName name="MICKE" localSheetId="2" hidden="1">{#N/A,#N/A,FALSE,"Aging Summary";#N/A,#N/A,FALSE,"Ratio Analysis";#N/A,#N/A,FALSE,"Test 120 Day Accts";#N/A,#N/A,FALSE,"Tickmarks"}</definedName>
    <definedName name="MICKE" localSheetId="3" hidden="1">{#N/A,#N/A,FALSE,"Aging Summary";#N/A,#N/A,FALSE,"Ratio Analysis";#N/A,#N/A,FALSE,"Test 120 Day Accts";#N/A,#N/A,FALSE,"Tickmarks"}</definedName>
    <definedName name="MICKE" localSheetId="1" hidden="1">{#N/A,#N/A,FALSE,"Aging Summary";#N/A,#N/A,FALSE,"Ratio Analysis";#N/A,#N/A,FALSE,"Test 120 Day Accts";#N/A,#N/A,FALSE,"Tickmarks"}</definedName>
    <definedName name="MICKE" hidden="1">{#N/A,#N/A,FALSE,"Aging Summary";#N/A,#N/A,FALSE,"Ratio Analysis";#N/A,#N/A,FALSE,"Test 120 Day Accts";#N/A,#N/A,FALSE,"Tickmarks"}</definedName>
    <definedName name="MIGUEL" hidden="1">#REF!</definedName>
    <definedName name="MILLONES">#N/A</definedName>
    <definedName name="min" localSheetId="4" hidden="1">{#N/A,#N/A,FALSE,"REPORT"}</definedName>
    <definedName name="min" localSheetId="5" hidden="1">{#N/A,#N/A,FALSE,"REPORT"}</definedName>
    <definedName name="min" localSheetId="2" hidden="1">{#N/A,#N/A,FALSE,"REPORT"}</definedName>
    <definedName name="min" localSheetId="3" hidden="1">{#N/A,#N/A,FALSE,"REPORT"}</definedName>
    <definedName name="min" localSheetId="1" hidden="1">{#N/A,#N/A,FALSE,"REPORT"}</definedName>
    <definedName name="min" hidden="1">{#N/A,#N/A,FALSE,"REPORT"}</definedName>
    <definedName name="mina" localSheetId="4" hidden="1">{#N/A,#N/A,FALSE,"REPORT"}</definedName>
    <definedName name="mina" localSheetId="5" hidden="1">{#N/A,#N/A,FALSE,"REPORT"}</definedName>
    <definedName name="mina" localSheetId="2" hidden="1">{#N/A,#N/A,FALSE,"REPORT"}</definedName>
    <definedName name="mina" localSheetId="3" hidden="1">{#N/A,#N/A,FALSE,"REPORT"}</definedName>
    <definedName name="mina" localSheetId="1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oritario">#REF!</definedName>
    <definedName name="minorityintyes" hidden="1">#REF!</definedName>
    <definedName name="MJKKKKKKKKKKKKKKK" localSheetId="4" hidden="1">{#N/A,#N/A,FALSE,"Aging Summary";#N/A,#N/A,FALSE,"Ratio Analysis";#N/A,#N/A,FALSE,"Test 120 Day Accts";#N/A,#N/A,FALSE,"Tickmarks"}</definedName>
    <definedName name="MJKKKKKKKKKKKKKKK" localSheetId="5" hidden="1">{#N/A,#N/A,FALSE,"Aging Summary";#N/A,#N/A,FALSE,"Ratio Analysis";#N/A,#N/A,FALSE,"Test 120 Day Accts";#N/A,#N/A,FALSE,"Tickmarks"}</definedName>
    <definedName name="MJKKKKKKKKKKKKKKK" localSheetId="2" hidden="1">{#N/A,#N/A,FALSE,"Aging Summary";#N/A,#N/A,FALSE,"Ratio Analysis";#N/A,#N/A,FALSE,"Test 120 Day Accts";#N/A,#N/A,FALSE,"Tickmarks"}</definedName>
    <definedName name="MJKKKKKKKKKKKKKKK" localSheetId="3" hidden="1">{#N/A,#N/A,FALSE,"Aging Summary";#N/A,#N/A,FALSE,"Ratio Analysis";#N/A,#N/A,FALSE,"Test 120 Day Accts";#N/A,#N/A,FALSE,"Tickmarks"}</definedName>
    <definedName name="MJKKKKKKKKKKKKKKK" localSheetId="1" hidden="1">{#N/A,#N/A,FALSE,"Aging Summary";#N/A,#N/A,FALSE,"Ratio Analysis";#N/A,#N/A,FALSE,"Test 120 Day Accts";#N/A,#N/A,FALSE,"Tickmarks"}</definedName>
    <definedName name="MJKKKKKKKKKKKKKKK" hidden="1">{#N/A,#N/A,FALSE,"Aging Summary";#N/A,#N/A,FALSE,"Ratio Analysis";#N/A,#N/A,FALSE,"Test 120 Day Accts";#N/A,#N/A,FALSE,"Tickmarks"}</definedName>
    <definedName name="MJKLL" localSheetId="4" hidden="1">{#N/A,#N/A,FALSE,"Aging Summary";#N/A,#N/A,FALSE,"Ratio Analysis";#N/A,#N/A,FALSE,"Test 120 Day Accts";#N/A,#N/A,FALSE,"Tickmarks"}</definedName>
    <definedName name="MJKLL" localSheetId="5" hidden="1">{#N/A,#N/A,FALSE,"Aging Summary";#N/A,#N/A,FALSE,"Ratio Analysis";#N/A,#N/A,FALSE,"Test 120 Day Accts";#N/A,#N/A,FALSE,"Tickmarks"}</definedName>
    <definedName name="MJKLL" localSheetId="2" hidden="1">{#N/A,#N/A,FALSE,"Aging Summary";#N/A,#N/A,FALSE,"Ratio Analysis";#N/A,#N/A,FALSE,"Test 120 Day Accts";#N/A,#N/A,FALSE,"Tickmarks"}</definedName>
    <definedName name="MJKLL" localSheetId="3" hidden="1">{#N/A,#N/A,FALSE,"Aging Summary";#N/A,#N/A,FALSE,"Ratio Analysis";#N/A,#N/A,FALSE,"Test 120 Day Accts";#N/A,#N/A,FALSE,"Tickmarks"}</definedName>
    <definedName name="MJKLL" localSheetId="1" hidden="1">{#N/A,#N/A,FALSE,"Aging Summary";#N/A,#N/A,FALSE,"Ratio Analysis";#N/A,#N/A,FALSE,"Test 120 Day Accts";#N/A,#N/A,FALSE,"Tickmarks"}</definedName>
    <definedName name="MJKLL" hidden="1">{#N/A,#N/A,FALSE,"Aging Summary";#N/A,#N/A,FALSE,"Ratio Analysis";#N/A,#N/A,FALSE,"Test 120 Day Accts";#N/A,#N/A,FALSE,"Tickmarks"}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3c513ac701e44fffa45a4243b726ee92" hidden="1">#REF!</definedName>
    <definedName name="MLNK95828320cb4f4337b7f26eb45a78b928" hidden="1">#REF!</definedName>
    <definedName name="mlw" localSheetId="4" hidden="1">{#N/A,#N/A,FALSE,"Pharm";#N/A,#N/A,FALSE,"WWCM"}</definedName>
    <definedName name="mlw" localSheetId="5" hidden="1">{#N/A,#N/A,FALSE,"Pharm";#N/A,#N/A,FALSE,"WWCM"}</definedName>
    <definedName name="mlw" localSheetId="2" hidden="1">{#N/A,#N/A,FALSE,"Pharm";#N/A,#N/A,FALSE,"WWCM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>#REF!</definedName>
    <definedName name="MMAtest" localSheetId="4" hidden="1">{#N/A,#N/A,FALSE,"Aging Summary";#N/A,#N/A,FALSE,"Ratio Analysis";#N/A,#N/A,FALSE,"Test 120 Day Accts";#N/A,#N/A,FALSE,"Tickmarks"}</definedName>
    <definedName name="MMAtest" localSheetId="5" hidden="1">{#N/A,#N/A,FALSE,"Aging Summary";#N/A,#N/A,FALSE,"Ratio Analysis";#N/A,#N/A,FALSE,"Test 120 Day Accts";#N/A,#N/A,FALSE,"Tickmarks"}</definedName>
    <definedName name="MMAtest" localSheetId="2" hidden="1">{#N/A,#N/A,FALSE,"Aging Summary";#N/A,#N/A,FALSE,"Ratio Analysis";#N/A,#N/A,FALSE,"Test 120 Day Accts";#N/A,#N/A,FALSE,"Tickmarks"}</definedName>
    <definedName name="MMAtest" localSheetId="3" hidden="1">{#N/A,#N/A,FALSE,"Aging Summary";#N/A,#N/A,FALSE,"Ratio Analysis";#N/A,#N/A,FALSE,"Test 120 Day Accts";#N/A,#N/A,FALSE,"Tickmarks"}</definedName>
    <definedName name="MMAtest" localSheetId="1" hidden="1">{#N/A,#N/A,FALSE,"Aging Summary";#N/A,#N/A,FALSE,"Ratio Analysis";#N/A,#N/A,FALSE,"Test 120 Day Accts";#N/A,#N/A,FALSE,"Tickmarks"}</definedName>
    <definedName name="MMAtest" hidden="1">{#N/A,#N/A,FALSE,"Aging Summary";#N/A,#N/A,FALSE,"Ratio Analysis";#N/A,#N/A,FALSE,"Test 120 Day Accts";#N/A,#N/A,FALSE,"Tickmarks"}</definedName>
    <definedName name="mmmmmm" hidden="1">#REF!</definedName>
    <definedName name="mmmmmmm" hidden="1">#REF!</definedName>
    <definedName name="mmmmmmmm" hidden="1">#REF!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" hidden="1">#REF!</definedName>
    <definedName name="MMMMMMMMMMM" localSheetId="4" hidden="1">{#N/A,#N/A,FALSE,"Aging Summary";#N/A,#N/A,FALSE,"Ratio Analysis";#N/A,#N/A,FALSE,"Test 120 Day Accts";#N/A,#N/A,FALSE,"Tickmarks"}</definedName>
    <definedName name="MMMMMMMMMMM" localSheetId="5" hidden="1">{#N/A,#N/A,FALSE,"Aging Summary";#N/A,#N/A,FALSE,"Ratio Analysis";#N/A,#N/A,FALSE,"Test 120 Day Accts";#N/A,#N/A,FALSE,"Tickmarks"}</definedName>
    <definedName name="MMMMMMMMMMM" localSheetId="2" hidden="1">{#N/A,#N/A,FALSE,"Aging Summary";#N/A,#N/A,FALSE,"Ratio Analysis";#N/A,#N/A,FALSE,"Test 120 Day Accts";#N/A,#N/A,FALSE,"Tickmarks"}</definedName>
    <definedName name="MMMMMMMMMMM" localSheetId="3" hidden="1">{#N/A,#N/A,FALSE,"Aging Summary";#N/A,#N/A,FALSE,"Ratio Analysis";#N/A,#N/A,FALSE,"Test 120 Day Accts";#N/A,#N/A,FALSE,"Tickmarks"}</definedName>
    <definedName name="MMMMMMMMMMM" localSheetId="1" hidden="1">{#N/A,#N/A,FALSE,"Aging Summary";#N/A,#N/A,FALSE,"Ratio Analysis";#N/A,#N/A,FALSE,"Test 120 Day Accts";#N/A,#N/A,FALSE,"Tickmarks"}</definedName>
    <definedName name="MMMMMMMMMMM" hidden="1">{#N/A,#N/A,FALSE,"Aging Summary";#N/A,#N/A,FALSE,"Ratio Analysis";#N/A,#N/A,FALSE,"Test 120 Day Accts";#N/A,#N/A,FALSE,"Tickmarks"}</definedName>
    <definedName name="MMMMMMMMMMMMM" localSheetId="4" hidden="1">{#N/A,#N/A,FALSE,"Aging Summary";#N/A,#N/A,FALSE,"Ratio Analysis";#N/A,#N/A,FALSE,"Test 120 Day Accts";#N/A,#N/A,FALSE,"Tickmarks"}</definedName>
    <definedName name="MMMMMMMMMMMMM" localSheetId="5" hidden="1">{#N/A,#N/A,FALSE,"Aging Summary";#N/A,#N/A,FALSE,"Ratio Analysis";#N/A,#N/A,FALSE,"Test 120 Day Accts";#N/A,#N/A,FALSE,"Tickmarks"}</definedName>
    <definedName name="MMMMMMMMMMMMM" localSheetId="2" hidden="1">{#N/A,#N/A,FALSE,"Aging Summary";#N/A,#N/A,FALSE,"Ratio Analysis";#N/A,#N/A,FALSE,"Test 120 Day Accts";#N/A,#N/A,FALSE,"Tickmarks"}</definedName>
    <definedName name="MMMMMMMMMMMMM" localSheetId="3" hidden="1">{#N/A,#N/A,FALSE,"Aging Summary";#N/A,#N/A,FALSE,"Ratio Analysis";#N/A,#N/A,FALSE,"Test 120 Day Accts";#N/A,#N/A,FALSE,"Tickmarks"}</definedName>
    <definedName name="MMMMMMMMMMMMM" localSheetId="1" hidden="1">{#N/A,#N/A,FALSE,"Aging Summary";#N/A,#N/A,FALSE,"Ratio Analysis";#N/A,#N/A,FALSE,"Test 120 Day Accts";#N/A,#N/A,FALSE,"Tickmarks"}</definedName>
    <definedName name="MMMMMMMMMMMMM" hidden="1">{#N/A,#N/A,FALSE,"Aging Summary";#N/A,#N/A,FALSE,"Ratio Analysis";#N/A,#N/A,FALSE,"Test 120 Day Accts";#N/A,#N/A,FALSE,"Tickmarks"}</definedName>
    <definedName name="Model.ExtensionEnd">#REF!</definedName>
    <definedName name="Model.ForecastEnd">#REF!</definedName>
    <definedName name="Model.ForecastStart">#REF!</definedName>
    <definedName name="Model.Name">#REF!</definedName>
    <definedName name="Model.StartDate">#REF!</definedName>
    <definedName name="Model.ValuationDate">#REF!</definedName>
    <definedName name="modelo2" localSheetId="4" hidden="1">{"Full Sheet",#N/A,FALSE,"MATL";"Full Sheet",#N/A,FALSE,"LAB";"Full Sheet",#N/A,FALSE,"EXP";"Full Sheet",#N/A,FALSE,"QUAL";"Full Sheet",#N/A,FALSE,"DEL";"Full Sheet",#N/A,FALSE,"STK"}</definedName>
    <definedName name="modelo2" localSheetId="5" hidden="1">{"Full Sheet",#N/A,FALSE,"MATL";"Full Sheet",#N/A,FALSE,"LAB";"Full Sheet",#N/A,FALSE,"EXP";"Full Sheet",#N/A,FALSE,"QUAL";"Full Sheet",#N/A,FALSE,"DEL";"Full Sheet",#N/A,FALSE,"STK"}</definedName>
    <definedName name="modelo2" localSheetId="2" hidden="1">{"Full Sheet",#N/A,FALSE,"MATL";"Full Sheet",#N/A,FALSE,"LAB";"Full Sheet",#N/A,FALSE,"EXP";"Full Sheet",#N/A,FALSE,"QUAL";"Full Sheet",#N/A,FALSE,"DEL";"Full Sheet",#N/A,FALSE,"STK"}</definedName>
    <definedName name="modelo2" localSheetId="3" hidden="1">{"Full Sheet",#N/A,FALSE,"MATL";"Full Sheet",#N/A,FALSE,"LAB";"Full Sheet",#N/A,FALSE,"EXP";"Full Sheet",#N/A,FALSE,"QUAL";"Full Sheet",#N/A,FALSE,"DEL";"Full Sheet",#N/A,FALSE,"STK"}</definedName>
    <definedName name="modelo2" localSheetId="1" hidden="1">{"Full Sheet",#N/A,FALSE,"MATL";"Full Sheet",#N/A,FALSE,"LAB";"Full Sheet",#N/A,FALSE,"EXP";"Full Sheet",#N/A,FALSE,"QUAL";"Full Sheet",#N/A,FALSE,"DEL";"Full Sheet",#N/A,FALSE,"STK"}</definedName>
    <definedName name="modelo2" hidden="1">{"Full Sheet",#N/A,FALSE,"MATL";"Full Sheet",#N/A,FALSE,"LAB";"Full Sheet",#N/A,FALSE,"EXP";"Full Sheet",#N/A,FALSE,"QUAL";"Full Sheet",#N/A,FALSE,"DEL";"Full Sheet",#N/A,FALSE,"STK"}</definedName>
    <definedName name="Moldura" localSheetId="4" hidden="1">{#N/A,#N/A,FALSE,"Personal";#N/A,#N/A,FALSE,"Comenta";#N/A,#N/A,FALSE,"Eco-efi"}</definedName>
    <definedName name="Moldura" localSheetId="5" hidden="1">{#N/A,#N/A,FALSE,"Personal";#N/A,#N/A,FALSE,"Comenta";#N/A,#N/A,FALSE,"Eco-efi"}</definedName>
    <definedName name="Moldura" localSheetId="2" hidden="1">{#N/A,#N/A,FALSE,"Personal";#N/A,#N/A,FALSE,"Comenta";#N/A,#N/A,FALSE,"Eco-efi"}</definedName>
    <definedName name="Moldura" localSheetId="3" hidden="1">{#N/A,#N/A,FALSE,"Personal";#N/A,#N/A,FALSE,"Comenta";#N/A,#N/A,FALSE,"Eco-efi"}</definedName>
    <definedName name="Moldura" localSheetId="1" hidden="1">{#N/A,#N/A,FALSE,"Personal";#N/A,#N/A,FALSE,"Comenta";#N/A,#N/A,FALSE,"Eco-efi"}</definedName>
    <definedName name="Moldura" hidden="1">{#N/A,#N/A,FALSE,"Personal";#N/A,#N/A,FALSE,"Comenta";#N/A,#N/A,FALSE,"Eco-efi"}</definedName>
    <definedName name="Months" localSheetId="4">OFFSET(#REF!,0,0,NumMonths,1)</definedName>
    <definedName name="Months" localSheetId="5">OFFSET(#REF!,0,0,NumMonths,1)</definedName>
    <definedName name="Months" localSheetId="2">OFFSET(#REF!,0,0,NumMonths,1)</definedName>
    <definedName name="Months" localSheetId="3">OFFSET(#REF!,0,0,NumMonths,1)</definedName>
    <definedName name="Months" localSheetId="1">OFFSET(#REF!,0,0,NumMonths,1)</definedName>
    <definedName name="Months">OFFSET(#REF!,0,0,NumMonths,1)</definedName>
    <definedName name="MonthsInStub">#REF!</definedName>
    <definedName name="mopiyrrerwt">#REF!</definedName>
    <definedName name="MoreThanOne" hidden="1">#REF!</definedName>
    <definedName name="MoreThanOneMember" hidden="1">#REF!</definedName>
    <definedName name="MOw" localSheetId="4" hidden="1">{#N/A,#N/A,TRUE,"Falcons_Standalone";#N/A,#N/A,TRUE,"Target_Input";#N/A,#N/A,TRUE,"Target_Calendarized"}</definedName>
    <definedName name="MOw" localSheetId="5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localSheetId="3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EMName">#REF!</definedName>
    <definedName name="ms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R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a_act">#REF!</definedName>
    <definedName name="mtovis" localSheetId="4" hidden="1">{#N/A,#N/A,TRUE,"Caratula";#N/A,#N/A,TRUE,"Hoja 5-Mot País";#N/A,#N/A,TRUE,"Hoja 6-Mot Metro";#N/A,#N/A,TRUE,"Hoja 7-Graf-Mot_Metro";#N/A,#N/A,TRUE,"Hoja 8-Mot_Int";#N/A,#N/A,TRUE,"Hoja 9-Gráf-Mot_Int"}</definedName>
    <definedName name="mtovis" localSheetId="5" hidden="1">{#N/A,#N/A,TRUE,"Caratula";#N/A,#N/A,TRUE,"Hoja 5-Mot País";#N/A,#N/A,TRUE,"Hoja 6-Mot Metro";#N/A,#N/A,TRUE,"Hoja 7-Graf-Mot_Metro";#N/A,#N/A,TRUE,"Hoja 8-Mot_Int";#N/A,#N/A,TRUE,"Hoja 9-Gráf-Mot_Int"}</definedName>
    <definedName name="mtovis" localSheetId="2" hidden="1">{#N/A,#N/A,TRUE,"Caratula";#N/A,#N/A,TRUE,"Hoja 5-Mot País";#N/A,#N/A,TRUE,"Hoja 6-Mot Metro";#N/A,#N/A,TRUE,"Hoja 7-Graf-Mot_Metro";#N/A,#N/A,TRUE,"Hoja 8-Mot_Int";#N/A,#N/A,TRUE,"Hoja 9-Gráf-Mot_Int"}</definedName>
    <definedName name="mtovis" localSheetId="3" hidden="1">{#N/A,#N/A,TRUE,"Caratula";#N/A,#N/A,TRUE,"Hoja 5-Mot País";#N/A,#N/A,TRUE,"Hoja 6-Mot Metro";#N/A,#N/A,TRUE,"Hoja 7-Graf-Mot_Metro";#N/A,#N/A,TRUE,"Hoja 8-Mot_Int";#N/A,#N/A,TRUE,"Hoja 9-Gráf-Mot_Int"}</definedName>
    <definedName name="mtovis" localSheetId="1" hidden="1">{#N/A,#N/A,TRUE,"Caratula";#N/A,#N/A,TRUE,"Hoja 5-Mot País";#N/A,#N/A,TRUE,"Hoja 6-Mot Metro";#N/A,#N/A,TRUE,"Hoja 7-Graf-Mot_Metro";#N/A,#N/A,TRUE,"Hoja 8-Mot_Int";#N/A,#N/A,TRUE,"Hoja 9-Gráf-Mot_Int"}</definedName>
    <definedName name="mtovis" hidden="1">{#N/A,#N/A,TRUE,"Caratula";#N/A,#N/A,TRUE,"Hoja 5-Mot País";#N/A,#N/A,TRUE,"Hoja 6-Mot Metro";#N/A,#N/A,TRUE,"Hoja 7-Graf-Mot_Metro";#N/A,#N/A,TRUE,"Hoja 8-Mot_Int";#N/A,#N/A,TRUE,"Hoja 9-Gráf-Mot_Int"}</definedName>
    <definedName name="muestreo" localSheetId="4" hidden="1">{#N/A,#N/A,FALSE,"Aging Summary";#N/A,#N/A,FALSE,"Ratio Analysis";#N/A,#N/A,FALSE,"Test 120 Day Accts";#N/A,#N/A,FALSE,"Tickmarks"}</definedName>
    <definedName name="muestreo" localSheetId="5" hidden="1">{#N/A,#N/A,FALSE,"Aging Summary";#N/A,#N/A,FALSE,"Ratio Analysis";#N/A,#N/A,FALSE,"Test 120 Day Accts";#N/A,#N/A,FALSE,"Tickmarks"}</definedName>
    <definedName name="muestreo" localSheetId="2" hidden="1">{#N/A,#N/A,FALSE,"Aging Summary";#N/A,#N/A,FALSE,"Ratio Analysis";#N/A,#N/A,FALSE,"Test 120 Day Accts";#N/A,#N/A,FALSE,"Tickmarks"}</definedName>
    <definedName name="muestreo" localSheetId="3" hidden="1">{#N/A,#N/A,FALSE,"Aging Summary";#N/A,#N/A,FALSE,"Ratio Analysis";#N/A,#N/A,FALSE,"Test 120 Day Accts";#N/A,#N/A,FALSE,"Tickmarks"}</definedName>
    <definedName name="muestreo" localSheetId="1" hidden="1">{#N/A,#N/A,FALSE,"Aging Summary";#N/A,#N/A,FALSE,"Ratio Analysis";#N/A,#N/A,FALSE,"Test 120 Day Accts";#N/A,#N/A,FALSE,"Tickmarks"}</definedName>
    <definedName name="muestreo" hidden="1">{#N/A,#N/A,FALSE,"Aging Summary";#N/A,#N/A,FALSE,"Ratio Analysis";#N/A,#N/A,FALSE,"Test 120 Day Accts";#N/A,#N/A,FALSE,"Tickmarks"}</definedName>
    <definedName name="multcash1" hidden="1">#REF!</definedName>
    <definedName name="multcash2" hidden="1">#REF!</definedName>
    <definedName name="multformrow" hidden="1">#REF!</definedName>
    <definedName name="MULTIPLE">#REF!</definedName>
    <definedName name="MULTIPLE_14">#N/A</definedName>
    <definedName name="MULTIPLE_17">#N/A</definedName>
    <definedName name="MULTIPLE_18">#N/A</definedName>
    <definedName name="MULTIPLE_21">#N/A</definedName>
    <definedName name="MULTIPLE_24">#N/A</definedName>
    <definedName name="MULTIPLE_4">#N/A</definedName>
    <definedName name="MULTIPLE_7">#N/A</definedName>
    <definedName name="multiple3" hidden="1">#REF!</definedName>
    <definedName name="MultM">#REF!</definedName>
    <definedName name="Mults02" localSheetId="4" hidden="1">{#N/A,#N/A,FALSE,"Projections";#N/A,#N/A,FALSE,"Multiples Valuation";#N/A,#N/A,FALSE,"LBO";#N/A,#N/A,FALSE,"Multiples_Sensitivity";#N/A,#N/A,FALSE,"Summary"}</definedName>
    <definedName name="Mults02" localSheetId="5" hidden="1">{#N/A,#N/A,FALSE,"Projections";#N/A,#N/A,FALSE,"Multiples Valuation";#N/A,#N/A,FALSE,"LBO";#N/A,#N/A,FALSE,"Multiples_Sensitivity";#N/A,#N/A,FALSE,"Summary"}</definedName>
    <definedName name="Mults02" localSheetId="2" hidden="1">{#N/A,#N/A,FALSE,"Projections";#N/A,#N/A,FALSE,"Multiples Valuation";#N/A,#N/A,FALSE,"LBO";#N/A,#N/A,FALSE,"Multiples_Sensitivity";#N/A,#N/A,FALSE,"Summary"}</definedName>
    <definedName name="Mults02" localSheetId="3" hidden="1">{#N/A,#N/A,FALSE,"Projections";#N/A,#N/A,FALSE,"Multiples Valuation";#N/A,#N/A,FALSE,"LBO";#N/A,#N/A,FALSE,"Multiples_Sensitivity";#N/A,#N/A,FALSE,"Summary"}</definedName>
    <definedName name="Mults02" localSheetId="1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ALPCME">#REF!</definedName>
    <definedName name="MVALPCMN">#REF!</definedName>
    <definedName name="MVALUA">#REF!</definedName>
    <definedName name="MVALUVME">#REF!</definedName>
    <definedName name="MVALUVMN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localSheetId="4" hidden="1">{#N/A,#N/A,FALSE,"Pharm";#N/A,#N/A,FALSE,"WWCM"}</definedName>
    <definedName name="mw" localSheetId="5" hidden="1">{#N/A,#N/A,FALSE,"Pharm";#N/A,#N/A,FALSE,"WWCM"}</definedName>
    <definedName name="mw" localSheetId="2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XN">#REF!</definedName>
    <definedName name="MyCountry">#REF!</definedName>
    <definedName name="MyIndexIDs">#REF!</definedName>
    <definedName name="MyIndexRow">#REF!</definedName>
    <definedName name="MyRateGroupNames">#REF!</definedName>
    <definedName name="MySubArea">#REF!</definedName>
    <definedName name="N" hidden="1">#REF!</definedName>
    <definedName name="ñ" localSheetId="4" hidden="1">{#N/A,#N/A,FALSE,"Sheet3"}</definedName>
    <definedName name="ñ" localSheetId="5" hidden="1">{#N/A,#N/A,FALSE,"Sheet3"}</definedName>
    <definedName name="ñ" localSheetId="2" hidden="1">{#N/A,#N/A,FALSE,"Sheet3"}</definedName>
    <definedName name="ñ" localSheetId="3" hidden="1">{#N/A,#N/A,FALSE,"Sheet3"}</definedName>
    <definedName name="ñ" localSheetId="1" hidden="1">{#N/A,#N/A,FALSE,"Sheet3"}</definedName>
    <definedName name="ñ" hidden="1">{#N/A,#N/A,FALSE,"Sheet3"}</definedName>
    <definedName name="n\" localSheetId="4" hidden="1">{#N/A,#N/A,FALSE,"Projections";#N/A,#N/A,FALSE,"Multiples Valuation";#N/A,#N/A,FALSE,"LBO";#N/A,#N/A,FALSE,"Multiples_Sensitivity";#N/A,#N/A,FALSE,"Summary"}</definedName>
    <definedName name="n\" localSheetId="5" hidden="1">{#N/A,#N/A,FALSE,"Projections";#N/A,#N/A,FALSE,"Multiples Valuation";#N/A,#N/A,FALSE,"LBO";#N/A,#N/A,FALSE,"Multiples_Sensitivity";#N/A,#N/A,FALSE,"Summary"}</definedName>
    <definedName name="n\" localSheetId="2" hidden="1">{#N/A,#N/A,FALSE,"Projections";#N/A,#N/A,FALSE,"Multiples Valuation";#N/A,#N/A,FALSE,"LBO";#N/A,#N/A,FALSE,"Multiples_Sensitivity";#N/A,#N/A,FALSE,"Summary"}</definedName>
    <definedName name="n\" localSheetId="3" hidden="1">{#N/A,#N/A,FALSE,"Projections";#N/A,#N/A,FALSE,"Multiples Valuation";#N/A,#N/A,FALSE,"LBO";#N/A,#N/A,FALSE,"Multiples_Sensitivity";#N/A,#N/A,FALSE,"Summary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" localSheetId="4" hidden="1">{"revenue detail 1",#N/A,FALSE,"Revenue Detail";"revenue detail 2",#N/A,FALSE,"Revenue Detail";"revenue detail 3",#N/A,FALSE,"Revenue Detail";"revenue detail 4",#N/A,FALSE,"Revenue Detail"}</definedName>
    <definedName name="na" localSheetId="5" hidden="1">{"revenue detail 1",#N/A,FALSE,"Revenue Detail";"revenue detail 2",#N/A,FALSE,"Revenue Detail";"revenue detail 3",#N/A,FALSE,"Revenue Detail";"revenue detail 4",#N/A,FALSE,"Revenue Detail"}</definedName>
    <definedName name="na" localSheetId="2" hidden="1">{"revenue detail 1",#N/A,FALSE,"Revenue Detail";"revenue detail 2",#N/A,FALSE,"Revenue Detail";"revenue detail 3",#N/A,FALSE,"Revenue Detail";"revenue detail 4",#N/A,FALSE,"Revenue Detail"}</definedName>
    <definedName name="na" localSheetId="3" hidden="1">{"revenue detail 1",#N/A,FALSE,"Revenue Detail";"revenue detail 2",#N/A,FALSE,"Revenue Detail";"revenue detail 3",#N/A,FALSE,"Revenue Detail";"revenue detail 4",#N/A,FALSE,"Revenue Detail"}</definedName>
    <definedName name="na" localSheetId="1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A" localSheetId="4" hidden="1">{#N/A,#N/A,FALSE,"Aging Summary";#N/A,#N/A,FALSE,"Ratio Analysis";#N/A,#N/A,FALSE,"Test 120 Day Accts";#N/A,#N/A,FALSE,"Tickmarks"}</definedName>
    <definedName name="NADA" localSheetId="5" hidden="1">{#N/A,#N/A,FALSE,"Aging Summary";#N/A,#N/A,FALSE,"Ratio Analysis";#N/A,#N/A,FALSE,"Test 120 Day Accts";#N/A,#N/A,FALSE,"Tickmarks"}</definedName>
    <definedName name="NADA" localSheetId="2" hidden="1">{#N/A,#N/A,FALSE,"Aging Summary";#N/A,#N/A,FALSE,"Ratio Analysis";#N/A,#N/A,FALSE,"Test 120 Day Accts";#N/A,#N/A,FALSE,"Tickmarks"}</definedName>
    <definedName name="NADA" localSheetId="3" hidden="1">{#N/A,#N/A,FALSE,"Aging Summary";#N/A,#N/A,FALSE,"Ratio Analysis";#N/A,#N/A,FALSE,"Test 120 Day Accts";#N/A,#N/A,FALSE,"Tickmarks"}</definedName>
    <definedName name="NADA" localSheetId="1" hidden="1">{#N/A,#N/A,FALSE,"Aging Summary";#N/A,#N/A,FALSE,"Ratio Analysis";#N/A,#N/A,FALSE,"Test 120 Day Accts";#N/A,#N/A,FALSE,"Tickmarks"}</definedName>
    <definedName name="NADA" hidden="1">{#N/A,#N/A,FALSE,"Aging Summary";#N/A,#N/A,FALSE,"Ratio Analysis";#N/A,#N/A,FALSE,"Test 120 Day Accts";#N/A,#N/A,FALSE,"Tickmarks"}</definedName>
    <definedName name="Name">#REF!</definedName>
    <definedName name="NameConflict" localSheetId="4" hidden="1">{#N/A,#N/A,FALSE,"Budget";#N/A,#N/A,FALSE,"January";#N/A,#N/A,FALSE,"February"}</definedName>
    <definedName name="NameConflict" localSheetId="5" hidden="1">{#N/A,#N/A,FALSE,"Budget";#N/A,#N/A,FALSE,"January";#N/A,#N/A,FALSE,"February"}</definedName>
    <definedName name="NameConflict" localSheetId="2" hidden="1">{#N/A,#N/A,FALSE,"Budget";#N/A,#N/A,FALSE,"January";#N/A,#N/A,FALSE,"February"}</definedName>
    <definedName name="NameConflict" localSheetId="3" hidden="1">{#N/A,#N/A,FALSE,"Budget";#N/A,#N/A,FALSE,"January";#N/A,#N/A,FALSE,"February"}</definedName>
    <definedName name="NameConflict" localSheetId="1" hidden="1">{#N/A,#N/A,FALSE,"Budget";#N/A,#N/A,FALSE,"January";#N/A,#N/A,FALSE,"February"}</definedName>
    <definedName name="NameConflict" hidden="1">{#N/A,#N/A,FALSE,"Budget";#N/A,#N/A,FALSE,"January";#N/A,#N/A,FALSE,"February"}</definedName>
    <definedName name="NameVersion">#REF!</definedName>
    <definedName name="nan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cis" localSheetId="4" hidden="1">{#N/A,#N/A,FALSE,"Personal";#N/A,#N/A,FALSE,"Comenta";#N/A,#N/A,FALSE,"Eco-efi"}</definedName>
    <definedName name="nancis" localSheetId="5" hidden="1">{#N/A,#N/A,FALSE,"Personal";#N/A,#N/A,FALSE,"Comenta";#N/A,#N/A,FALSE,"Eco-efi"}</definedName>
    <definedName name="nancis" localSheetId="2" hidden="1">{#N/A,#N/A,FALSE,"Personal";#N/A,#N/A,FALSE,"Comenta";#N/A,#N/A,FALSE,"Eco-efi"}</definedName>
    <definedName name="nancis" localSheetId="3" hidden="1">{#N/A,#N/A,FALSE,"Personal";#N/A,#N/A,FALSE,"Comenta";#N/A,#N/A,FALSE,"Eco-efi"}</definedName>
    <definedName name="nancis" localSheetId="1" hidden="1">{#N/A,#N/A,FALSE,"Personal";#N/A,#N/A,FALSE,"Comenta";#N/A,#N/A,FALSE,"Eco-efi"}</definedName>
    <definedName name="nancis" hidden="1">{#N/A,#N/A,FALSE,"Personal";#N/A,#N/A,FALSE,"Comenta";#N/A,#N/A,FALSE,"Eco-efi"}</definedName>
    <definedName name="naza" localSheetId="4" hidden="1">{#N/A,#N/A,FALSE,"Aging Summary";#N/A,#N/A,FALSE,"Ratio Analysis";#N/A,#N/A,FALSE,"Test 120 Day Accts";#N/A,#N/A,FALSE,"Tickmarks"}</definedName>
    <definedName name="naza" localSheetId="5" hidden="1">{#N/A,#N/A,FALSE,"Aging Summary";#N/A,#N/A,FALSE,"Ratio Analysis";#N/A,#N/A,FALSE,"Test 120 Day Accts";#N/A,#N/A,FALSE,"Tickmarks"}</definedName>
    <definedName name="naza" localSheetId="2" hidden="1">{#N/A,#N/A,FALSE,"Aging Summary";#N/A,#N/A,FALSE,"Ratio Analysis";#N/A,#N/A,FALSE,"Test 120 Day Accts";#N/A,#N/A,FALSE,"Tickmarks"}</definedName>
    <definedName name="naza" localSheetId="3" hidden="1">{#N/A,#N/A,FALSE,"Aging Summary";#N/A,#N/A,FALSE,"Ratio Analysis";#N/A,#N/A,FALSE,"Test 120 Day Accts";#N/A,#N/A,FALSE,"Tickmarks"}</definedName>
    <definedName name="naza" localSheetId="1" hidden="1">{#N/A,#N/A,FALSE,"Aging Summary";#N/A,#N/A,FALSE,"Ratio Analysis";#N/A,#N/A,FALSE,"Test 120 Day Accts";#N/A,#N/A,FALSE,"Tickmarks"}</definedName>
    <definedName name="naza" hidden="1">{#N/A,#N/A,FALSE,"Aging Summary";#N/A,#N/A,FALSE,"Ratio Analysis";#N/A,#N/A,FALSE,"Test 120 Day Accts";#N/A,#N/A,FALSE,"Tickmarks"}</definedName>
    <definedName name="NC">#REF!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v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dgdgfd" localSheetId="4" hidden="1">{#N/A,#N/A,FALSE,"Personal";#N/A,#N/A,FALSE,"Comenta";#N/A,#N/A,FALSE,"Eco-efi"}</definedName>
    <definedName name="ndgdgfd" localSheetId="5" hidden="1">{#N/A,#N/A,FALSE,"Personal";#N/A,#N/A,FALSE,"Comenta";#N/A,#N/A,FALSE,"Eco-efi"}</definedName>
    <definedName name="ndgdgfd" localSheetId="2" hidden="1">{#N/A,#N/A,FALSE,"Personal";#N/A,#N/A,FALSE,"Comenta";#N/A,#N/A,FALSE,"Eco-efi"}</definedName>
    <definedName name="ndgdgfd" localSheetId="3" hidden="1">{#N/A,#N/A,FALSE,"Personal";#N/A,#N/A,FALSE,"Comenta";#N/A,#N/A,FALSE,"Eco-efi"}</definedName>
    <definedName name="ndgdgfd" localSheetId="1" hidden="1">{#N/A,#N/A,FALSE,"Personal";#N/A,#N/A,FALSE,"Comenta";#N/A,#N/A,FALSE,"Eco-efi"}</definedName>
    <definedName name="ndgdgfd" hidden="1">{#N/A,#N/A,FALSE,"Personal";#N/A,#N/A,FALSE,"Comenta";#N/A,#N/A,FALSE,"Eco-efi"}</definedName>
    <definedName name="ndgh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egative">-1</definedName>
    <definedName name="NetIncome">#REF!</definedName>
    <definedName name="Neu" localSheetId="4" hidden="1">{#N/A,#N/A,FALSE,"Budget";#N/A,#N/A,FALSE,"January";#N/A,#N/A,FALSE,"February"}</definedName>
    <definedName name="Neu" localSheetId="5" hidden="1">{#N/A,#N/A,FALSE,"Budget";#N/A,#N/A,FALSE,"January";#N/A,#N/A,FALSE,"February"}</definedName>
    <definedName name="Neu" localSheetId="2" hidden="1">{#N/A,#N/A,FALSE,"Budget";#N/A,#N/A,FALSE,"January";#N/A,#N/A,FALSE,"February"}</definedName>
    <definedName name="Neu" localSheetId="3" hidden="1">{#N/A,#N/A,FALSE,"Budget";#N/A,#N/A,FALSE,"January";#N/A,#N/A,FALSE,"February"}</definedName>
    <definedName name="Neu" localSheetId="1" hidden="1">{#N/A,#N/A,FALSE,"Budget";#N/A,#N/A,FALSE,"January";#N/A,#N/A,FALSE,"February"}</definedName>
    <definedName name="Neu" hidden="1">{#N/A,#N/A,FALSE,"Budget";#N/A,#N/A,FALSE,"January";#N/A,#N/A,FALSE,"February"}</definedName>
    <definedName name="NEUC">#REF!</definedName>
    <definedName name="NEUCHATEL">#REF!</definedName>
    <definedName name="new" hidden="1">#REF!</definedName>
    <definedName name="newbel" localSheetId="4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er" hidden="1">#REF!</definedName>
    <definedName name="newnewnew" localSheetId="4" hidden="1">{#N/A,#N/A,FALSE,"Pharm";#N/A,#N/A,FALSE,"WWCM"}</definedName>
    <definedName name="newnewnew" localSheetId="5" hidden="1">{#N/A,#N/A,FALSE,"Pharm";#N/A,#N/A,FALSE,"WWCM"}</definedName>
    <definedName name="newnewnew" localSheetId="2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q" localSheetId="4" hidden="1">{#N/A,#N/A,FALSE,"Calculator"}</definedName>
    <definedName name="newq" localSheetId="5" hidden="1">{#N/A,#N/A,FALSE,"Calculator"}</definedName>
    <definedName name="newq" localSheetId="2" hidden="1">{#N/A,#N/A,FALSE,"Calculator"}</definedName>
    <definedName name="newq" localSheetId="3" hidden="1">{#N/A,#N/A,FALSE,"Calculator"}</definedName>
    <definedName name="newq" localSheetId="1" hidden="1">{#N/A,#N/A,FALSE,"Calculator"}</definedName>
    <definedName name="newq" hidden="1">{#N/A,#N/A,FALSE,"Calculator"}</definedName>
    <definedName name="NewRange" hidden="1">#REF!</definedName>
    <definedName name="Neww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FISUR2" hidden="1">#REF!</definedName>
    <definedName name="nh" localSheetId="4" hidden="1">{#N/A,#N/A,FALSE,"Aging Summary";#N/A,#N/A,FALSE,"Ratio Analysis";#N/A,#N/A,FALSE,"Test 120 Day Accts";#N/A,#N/A,FALSE,"Tickmarks"}</definedName>
    <definedName name="nh" localSheetId="5" hidden="1">{#N/A,#N/A,FALSE,"Aging Summary";#N/A,#N/A,FALSE,"Ratio Analysis";#N/A,#N/A,FALSE,"Test 120 Day Accts";#N/A,#N/A,FALSE,"Tickmarks"}</definedName>
    <definedName name="nh" localSheetId="2" hidden="1">{#N/A,#N/A,FALSE,"Aging Summary";#N/A,#N/A,FALSE,"Ratio Analysis";#N/A,#N/A,FALSE,"Test 120 Day Accts";#N/A,#N/A,FALSE,"Tickmarks"}</definedName>
    <definedName name="nh" localSheetId="3" hidden="1">{#N/A,#N/A,FALSE,"Aging Summary";#N/A,#N/A,FALSE,"Ratio Analysis";#N/A,#N/A,FALSE,"Test 120 Day Accts";#N/A,#N/A,FALSE,"Tickmarks"}</definedName>
    <definedName name="nh" localSheetId="1" hidden="1">{#N/A,#N/A,FALSE,"Aging Summary";#N/A,#N/A,FALSE,"Ratio Analysis";#N/A,#N/A,FALSE,"Test 120 Day Accts";#N/A,#N/A,FALSE,"Tickmarks"}</definedName>
    <definedName name="nh" hidden="1">{#N/A,#N/A,FALSE,"Aging Summary";#N/A,#N/A,FALSE,"Ratio Analysis";#N/A,#N/A,FALSE,"Test 120 Day Accts";#N/A,#N/A,FALSE,"Tickmarks"}</definedName>
    <definedName name="nick" localSheetId="4" hidden="1">{#N/A,#N/A,FALSE,"Aging Summary";#N/A,#N/A,FALSE,"Ratio Analysis";#N/A,#N/A,FALSE,"Test 120 Day Accts";#N/A,#N/A,FALSE,"Tickmarks"}</definedName>
    <definedName name="nick" localSheetId="5" hidden="1">{#N/A,#N/A,FALSE,"Aging Summary";#N/A,#N/A,FALSE,"Ratio Analysis";#N/A,#N/A,FALSE,"Test 120 Day Accts";#N/A,#N/A,FALSE,"Tickmarks"}</definedName>
    <definedName name="nick" localSheetId="2" hidden="1">{#N/A,#N/A,FALSE,"Aging Summary";#N/A,#N/A,FALSE,"Ratio Analysis";#N/A,#N/A,FALSE,"Test 120 Day Accts";#N/A,#N/A,FALSE,"Tickmarks"}</definedName>
    <definedName name="nick" localSheetId="3" hidden="1">{#N/A,#N/A,FALSE,"Aging Summary";#N/A,#N/A,FALSE,"Ratio Analysis";#N/A,#N/A,FALSE,"Test 120 Day Accts";#N/A,#N/A,FALSE,"Tickmarks"}</definedName>
    <definedName name="nick" localSheetId="1" hidden="1">{#N/A,#N/A,FALSE,"Aging Summary";#N/A,#N/A,FALSE,"Ratio Analysis";#N/A,#N/A,FALSE,"Test 120 Day Accts";#N/A,#N/A,FALSE,"Tickmarks"}</definedName>
    <definedName name="nick" hidden="1">{#N/A,#N/A,FALSE,"Aging Summary";#N/A,#N/A,FALSE,"Ratio Analysis";#N/A,#N/A,FALSE,"Test 120 Day Accts";#N/A,#N/A,FALSE,"Tickmarks"}</definedName>
    <definedName name="NICOLA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GUNO" localSheetId="4" hidden="1">{#N/A,#N/A,FALSE,"Aging Summary";#N/A,#N/A,FALSE,"Ratio Analysis";#N/A,#N/A,FALSE,"Test 120 Day Accts";#N/A,#N/A,FALSE,"Tickmarks"}</definedName>
    <definedName name="NINGUNO" localSheetId="5" hidden="1">{#N/A,#N/A,FALSE,"Aging Summary";#N/A,#N/A,FALSE,"Ratio Analysis";#N/A,#N/A,FALSE,"Test 120 Day Accts";#N/A,#N/A,FALSE,"Tickmarks"}</definedName>
    <definedName name="NINGUNO" localSheetId="2" hidden="1">{#N/A,#N/A,FALSE,"Aging Summary";#N/A,#N/A,FALSE,"Ratio Analysis";#N/A,#N/A,FALSE,"Test 120 Day Accts";#N/A,#N/A,FALSE,"Tickmarks"}</definedName>
    <definedName name="NINGUNO" localSheetId="3" hidden="1">{#N/A,#N/A,FALSE,"Aging Summary";#N/A,#N/A,FALSE,"Ratio Analysis";#N/A,#N/A,FALSE,"Test 120 Day Accts";#N/A,#N/A,FALSE,"Tickmarks"}</definedName>
    <definedName name="NINGUNO" localSheetId="1" hidden="1">{#N/A,#N/A,FALSE,"Aging Summary";#N/A,#N/A,FALSE,"Ratio Analysis";#N/A,#N/A,FALSE,"Test 120 Day Accts";#N/A,#N/A,FALSE,"Tickmarks"}</definedName>
    <definedName name="NINGUNO" hidden="1">{#N/A,#N/A,FALSE,"Aging Summary";#N/A,#N/A,FALSE,"Ratio Analysis";#N/A,#N/A,FALSE,"Test 120 Day Accts";#N/A,#N/A,FALSE,"Tickmarks"}</definedName>
    <definedName name="NIO">#REF!</definedName>
    <definedName name="ñjkbdñsf" hidden="1">#REF!</definedName>
    <definedName name="nmhj" localSheetId="4" hidden="1">{#N/A,#N/A,FALSE,"Aging Summary";#N/A,#N/A,FALSE,"Ratio Analysis";#N/A,#N/A,FALSE,"Test 120 Day Accts";#N/A,#N/A,FALSE,"Tickmarks"}</definedName>
    <definedName name="nmhj" localSheetId="5" hidden="1">{#N/A,#N/A,FALSE,"Aging Summary";#N/A,#N/A,FALSE,"Ratio Analysis";#N/A,#N/A,FALSE,"Test 120 Day Accts";#N/A,#N/A,FALSE,"Tickmarks"}</definedName>
    <definedName name="nmhj" localSheetId="2" hidden="1">{#N/A,#N/A,FALSE,"Aging Summary";#N/A,#N/A,FALSE,"Ratio Analysis";#N/A,#N/A,FALSE,"Test 120 Day Accts";#N/A,#N/A,FALSE,"Tickmarks"}</definedName>
    <definedName name="nmhj" localSheetId="3" hidden="1">{#N/A,#N/A,FALSE,"Aging Summary";#N/A,#N/A,FALSE,"Ratio Analysis";#N/A,#N/A,FALSE,"Test 120 Day Accts";#N/A,#N/A,FALSE,"Tickmarks"}</definedName>
    <definedName name="nmhj" localSheetId="1" hidden="1">{#N/A,#N/A,FALSE,"Aging Summary";#N/A,#N/A,FALSE,"Ratio Analysis";#N/A,#N/A,FALSE,"Test 120 Day Accts";#N/A,#N/A,FALSE,"Tickmarks"}</definedName>
    <definedName name="nmhj" hidden="1">{#N/A,#N/A,FALSE,"Aging Summary";#N/A,#N/A,FALSE,"Ratio Analysis";#N/A,#N/A,FALSE,"Test 120 Day Accts";#N/A,#N/A,FALSE,"Tickmarks"}</definedName>
    <definedName name="nmmm" localSheetId="4" hidden="1">{#N/A,#N/A,FALSE,"Aging Summary";#N/A,#N/A,FALSE,"Ratio Analysis";#N/A,#N/A,FALSE,"Test 120 Day Accts";#N/A,#N/A,FALSE,"Tickmarks"}</definedName>
    <definedName name="nmmm" localSheetId="5" hidden="1">{#N/A,#N/A,FALSE,"Aging Summary";#N/A,#N/A,FALSE,"Ratio Analysis";#N/A,#N/A,FALSE,"Test 120 Day Accts";#N/A,#N/A,FALSE,"Tickmarks"}</definedName>
    <definedName name="nmmm" localSheetId="2" hidden="1">{#N/A,#N/A,FALSE,"Aging Summary";#N/A,#N/A,FALSE,"Ratio Analysis";#N/A,#N/A,FALSE,"Test 120 Day Accts";#N/A,#N/A,FALSE,"Tickmarks"}</definedName>
    <definedName name="nmmm" localSheetId="3" hidden="1">{#N/A,#N/A,FALSE,"Aging Summary";#N/A,#N/A,FALSE,"Ratio Analysis";#N/A,#N/A,FALSE,"Test 120 Day Accts";#N/A,#N/A,FALSE,"Tickmarks"}</definedName>
    <definedName name="nmmm" localSheetId="1" hidden="1">{#N/A,#N/A,FALSE,"Aging Summary";#N/A,#N/A,FALSE,"Ratio Analysis";#N/A,#N/A,FALSE,"Test 120 Day Accts";#N/A,#N/A,FALSE,"Tickmarks"}</definedName>
    <definedName name="nmmm" hidden="1">{#N/A,#N/A,FALSE,"Aging Summary";#N/A,#N/A,FALSE,"Ratio Analysis";#N/A,#N/A,FALSE,"Test 120 Day Accts";#N/A,#N/A,FALSE,"Tickmarks"}</definedName>
    <definedName name="NMMMMMMMMMMMMMM" localSheetId="4" hidden="1">{#N/A,#N/A,FALSE,"Aging Summary";#N/A,#N/A,FALSE,"Ratio Analysis";#N/A,#N/A,FALSE,"Test 120 Day Accts";#N/A,#N/A,FALSE,"Tickmarks"}</definedName>
    <definedName name="NMMMMMMMMMMMMMM" localSheetId="5" hidden="1">{#N/A,#N/A,FALSE,"Aging Summary";#N/A,#N/A,FALSE,"Ratio Analysis";#N/A,#N/A,FALSE,"Test 120 Day Accts";#N/A,#N/A,FALSE,"Tickmarks"}</definedName>
    <definedName name="NMMMMMMMMMMMMMM" localSheetId="2" hidden="1">{#N/A,#N/A,FALSE,"Aging Summary";#N/A,#N/A,FALSE,"Ratio Analysis";#N/A,#N/A,FALSE,"Test 120 Day Accts";#N/A,#N/A,FALSE,"Tickmarks"}</definedName>
    <definedName name="NMMMMMMMMMMMMMM" localSheetId="3" hidden="1">{#N/A,#N/A,FALSE,"Aging Summary";#N/A,#N/A,FALSE,"Ratio Analysis";#N/A,#N/A,FALSE,"Test 120 Day Accts";#N/A,#N/A,FALSE,"Tickmarks"}</definedName>
    <definedName name="NMMMMMMMMMMMMMM" localSheetId="1" hidden="1">{#N/A,#N/A,FALSE,"Aging Summary";#N/A,#N/A,FALSE,"Ratio Analysis";#N/A,#N/A,FALSE,"Test 120 Day Accts";#N/A,#N/A,FALSE,"Tickmarks"}</definedName>
    <definedName name="NMMMMMMMMMMMMMM" hidden="1">{#N/A,#N/A,FALSE,"Aging Summary";#N/A,#N/A,FALSE,"Ratio Analysis";#N/A,#N/A,FALSE,"Test 120 Day Accts";#N/A,#N/A,FALSE,"Tickmarks"}</definedName>
    <definedName name="NMO" localSheetId="4" hidden="1">{#N/A,#N/A,FALSE,"Aging Summary";#N/A,#N/A,FALSE,"Ratio Analysis";#N/A,#N/A,FALSE,"Test 120 Day Accts";#N/A,#N/A,FALSE,"Tickmarks"}</definedName>
    <definedName name="NMO" localSheetId="5" hidden="1">{#N/A,#N/A,FALSE,"Aging Summary";#N/A,#N/A,FALSE,"Ratio Analysis";#N/A,#N/A,FALSE,"Test 120 Day Accts";#N/A,#N/A,FALSE,"Tickmarks"}</definedName>
    <definedName name="NMO" localSheetId="2" hidden="1">{#N/A,#N/A,FALSE,"Aging Summary";#N/A,#N/A,FALSE,"Ratio Analysis";#N/A,#N/A,FALSE,"Test 120 Day Accts";#N/A,#N/A,FALSE,"Tickmarks"}</definedName>
    <definedName name="NMO" localSheetId="3" hidden="1">{#N/A,#N/A,FALSE,"Aging Summary";#N/A,#N/A,FALSE,"Ratio Analysis";#N/A,#N/A,FALSE,"Test 120 Day Accts";#N/A,#N/A,FALSE,"Tickmarks"}</definedName>
    <definedName name="NMO" localSheetId="1" hidden="1">{#N/A,#N/A,FALSE,"Aging Summary";#N/A,#N/A,FALSE,"Ratio Analysis";#N/A,#N/A,FALSE,"Test 120 Day Accts";#N/A,#N/A,FALSE,"Tickmarks"}</definedName>
    <definedName name="NMO" hidden="1">{#N/A,#N/A,FALSE,"Aging Summary";#N/A,#N/A,FALSE,"Ratio Analysis";#N/A,#N/A,FALSE,"Test 120 Day Accts";#N/A,#N/A,FALSE,"Tickmarks"}</definedName>
    <definedName name="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H" localSheetId="4" hidden="1">{#N/A,#N/A,FALSE,"Aging Summary";#N/A,#N/A,FALSE,"Ratio Analysis";#N/A,#N/A,FALSE,"Test 120 Day Accts";#N/A,#N/A,FALSE,"Tickmarks"}</definedName>
    <definedName name="NNNH" localSheetId="5" hidden="1">{#N/A,#N/A,FALSE,"Aging Summary";#N/A,#N/A,FALSE,"Ratio Analysis";#N/A,#N/A,FALSE,"Test 120 Day Accts";#N/A,#N/A,FALSE,"Tickmarks"}</definedName>
    <definedName name="NNNH" localSheetId="2" hidden="1">{#N/A,#N/A,FALSE,"Aging Summary";#N/A,#N/A,FALSE,"Ratio Analysis";#N/A,#N/A,FALSE,"Test 120 Day Accts";#N/A,#N/A,FALSE,"Tickmarks"}</definedName>
    <definedName name="NNNH" localSheetId="3" hidden="1">{#N/A,#N/A,FALSE,"Aging Summary";#N/A,#N/A,FALSE,"Ratio Analysis";#N/A,#N/A,FALSE,"Test 120 Day Accts";#N/A,#N/A,FALSE,"Tickmarks"}</definedName>
    <definedName name="NNNH" localSheetId="1" hidden="1">{#N/A,#N/A,FALSE,"Aging Summary";#N/A,#N/A,FALSE,"Ratio Analysis";#N/A,#N/A,FALSE,"Test 120 Day Accts";#N/A,#N/A,FALSE,"Tickmarks"}</definedName>
    <definedName name="NNNH" hidden="1">{#N/A,#N/A,FALSE,"Aging Summary";#N/A,#N/A,FALSE,"Ratio Analysis";#N/A,#N/A,FALSE,"Test 120 Day Accts";#N/A,#N/A,FALSE,"Tickmarks"}</definedName>
    <definedName name="NNNN" localSheetId="4" hidden="1">{#N/A,#N/A,FALSE,"Aging Summary";#N/A,#N/A,FALSE,"Ratio Analysis";#N/A,#N/A,FALSE,"Test 120 Day Accts";#N/A,#N/A,FALSE,"Tickmarks"}</definedName>
    <definedName name="NNNN" localSheetId="5" hidden="1">{#N/A,#N/A,FALSE,"Aging Summary";#N/A,#N/A,FALSE,"Ratio Analysis";#N/A,#N/A,FALSE,"Test 120 Day Accts";#N/A,#N/A,FALSE,"Tickmarks"}</definedName>
    <definedName name="NNNN" localSheetId="2" hidden="1">{#N/A,#N/A,FALSE,"Aging Summary";#N/A,#N/A,FALSE,"Ratio Analysis";#N/A,#N/A,FALSE,"Test 120 Day Accts";#N/A,#N/A,FALSE,"Tickmarks"}</definedName>
    <definedName name="NNNN" localSheetId="3" hidden="1">{#N/A,#N/A,FALSE,"Aging Summary";#N/A,#N/A,FALSE,"Ratio Analysis";#N/A,#N/A,FALSE,"Test 120 Day Accts";#N/A,#N/A,FALSE,"Tickmarks"}</definedName>
    <definedName name="NNNN" localSheetId="1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nnn" localSheetId="4" hidden="1">{#N/A,#N/A,TRUE,"TS";#N/A,#N/A,TRUE,"Combo";#N/A,#N/A,TRUE,"FAIR";#N/A,#N/A,TRUE,"RBC";#N/A,#N/A,TRUE,"xxxx"}</definedName>
    <definedName name="nnnnnnn" localSheetId="5" hidden="1">{#N/A,#N/A,TRUE,"TS";#N/A,#N/A,TRUE,"Combo";#N/A,#N/A,TRUE,"FAIR";#N/A,#N/A,TRUE,"RBC";#N/A,#N/A,TRUE,"xxxx"}</definedName>
    <definedName name="nnnnnnn" localSheetId="2" hidden="1">{#N/A,#N/A,TRUE,"TS";#N/A,#N/A,TRUE,"Combo";#N/A,#N/A,TRUE,"FAIR";#N/A,#N/A,TRUE,"RBC";#N/A,#N/A,TRUE,"xxxx"}</definedName>
    <definedName name="nnnnnnn" localSheetId="3" hidden="1">{#N/A,#N/A,TRUE,"TS";#N/A,#N/A,TRUE,"Combo";#N/A,#N/A,TRUE,"FAIR";#N/A,#N/A,TRUE,"RBC";#N/A,#N/A,TRUE,"xxxx"}</definedName>
    <definedName name="nnnnnnn" localSheetId="1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NNNNNNNNNNN" localSheetId="4" hidden="1">{#N/A,#N/A,FALSE,"Aging Summary";#N/A,#N/A,FALSE,"Ratio Analysis";#N/A,#N/A,FALSE,"Test 120 Day Accts";#N/A,#N/A,FALSE,"Tickmarks"}</definedName>
    <definedName name="NNNNNNNNNNNN" localSheetId="5" hidden="1">{#N/A,#N/A,FALSE,"Aging Summary";#N/A,#N/A,FALSE,"Ratio Analysis";#N/A,#N/A,FALSE,"Test 120 Day Accts";#N/A,#N/A,FALSE,"Tickmarks"}</definedName>
    <definedName name="NNNNNNNNNNNN" localSheetId="2" hidden="1">{#N/A,#N/A,FALSE,"Aging Summary";#N/A,#N/A,FALSE,"Ratio Analysis";#N/A,#N/A,FALSE,"Test 120 Day Accts";#N/A,#N/A,FALSE,"Tickmarks"}</definedName>
    <definedName name="NNNNNNNNNNNN" localSheetId="3" hidden="1">{#N/A,#N/A,FALSE,"Aging Summary";#N/A,#N/A,FALSE,"Ratio Analysis";#N/A,#N/A,FALSE,"Test 120 Day Accts";#N/A,#N/A,FALSE,"Tickmarks"}</definedName>
    <definedName name="NNNNNNNNNNNN" localSheetId="1" hidden="1">{#N/A,#N/A,FALSE,"Aging Summary";#N/A,#N/A,FALSE,"Ratio Analysis";#N/A,#N/A,FALSE,"Test 120 Day Accts";#N/A,#N/A,FALSE,"Tickmarks"}</definedName>
    <definedName name="NNNNNNNNNNNN" hidden="1">{#N/A,#N/A,FALSE,"Aging Summary";#N/A,#N/A,FALSE,"Ratio Analysis";#N/A,#N/A,FALSE,"Test 120 Day Accts";#N/A,#N/A,FALSE,"Tickmarks"}</definedName>
    <definedName name="NNNNNNNNNNNNNNN" localSheetId="4" hidden="1">{#N/A,#N/A,FALSE,"Aging Summary";#N/A,#N/A,FALSE,"Ratio Analysis";#N/A,#N/A,FALSE,"Test 120 Day Accts";#N/A,#N/A,FALSE,"Tickmarks"}</definedName>
    <definedName name="NNNNNNNNNNNNNNN" localSheetId="5" hidden="1">{#N/A,#N/A,FALSE,"Aging Summary";#N/A,#N/A,FALSE,"Ratio Analysis";#N/A,#N/A,FALSE,"Test 120 Day Accts";#N/A,#N/A,FALSE,"Tickmarks"}</definedName>
    <definedName name="NNNNNNNNNNNNNNN" localSheetId="2" hidden="1">{#N/A,#N/A,FALSE,"Aging Summary";#N/A,#N/A,FALSE,"Ratio Analysis";#N/A,#N/A,FALSE,"Test 120 Day Accts";#N/A,#N/A,FALSE,"Tickmarks"}</definedName>
    <definedName name="NNNNNNNNNNNNNNN" localSheetId="3" hidden="1">{#N/A,#N/A,FALSE,"Aging Summary";#N/A,#N/A,FALSE,"Ratio Analysis";#N/A,#N/A,FALSE,"Test 120 Day Accts";#N/A,#N/A,FALSE,"Tickmarks"}</definedName>
    <definedName name="NNNNNNNNNNNNNNN" localSheetId="1" hidden="1">{#N/A,#N/A,FALSE,"Aging Summary";#N/A,#N/A,FALSE,"Ratio Analysis";#N/A,#N/A,FALSE,"Test 120 Day Accts";#N/A,#N/A,FALSE,"Tickmarks"}</definedName>
    <definedName name="NNNNNNNNNNNNNNN" hidden="1">{#N/A,#N/A,FALSE,"Aging Summary";#N/A,#N/A,FALSE,"Ratio Analysis";#N/A,#N/A,FALSE,"Test 120 Day Accts";#N/A,#N/A,FALSE,"Tickmarks"}</definedName>
    <definedName name="nnv" localSheetId="4" hidden="1">{#N/A,#N/A,FALSE,"Aging Summary";#N/A,#N/A,FALSE,"Ratio Analysis";#N/A,#N/A,FALSE,"Test 120 Day Accts";#N/A,#N/A,FALSE,"Tickmarks"}</definedName>
    <definedName name="nnv" localSheetId="5" hidden="1">{#N/A,#N/A,FALSE,"Aging Summary";#N/A,#N/A,FALSE,"Ratio Analysis";#N/A,#N/A,FALSE,"Test 120 Day Accts";#N/A,#N/A,FALSE,"Tickmarks"}</definedName>
    <definedName name="nnv" localSheetId="2" hidden="1">{#N/A,#N/A,FALSE,"Aging Summary";#N/A,#N/A,FALSE,"Ratio Analysis";#N/A,#N/A,FALSE,"Test 120 Day Accts";#N/A,#N/A,FALSE,"Tickmarks"}</definedName>
    <definedName name="nnv" localSheetId="3" hidden="1">{#N/A,#N/A,FALSE,"Aging Summary";#N/A,#N/A,FALSE,"Ratio Analysis";#N/A,#N/A,FALSE,"Test 120 Day Accts";#N/A,#N/A,FALSE,"Tickmarks"}</definedName>
    <definedName name="nnv" localSheetId="1" hidden="1">{#N/A,#N/A,FALSE,"Aging Summary";#N/A,#N/A,FALSE,"Ratio Analysis";#N/A,#N/A,FALSE,"Test 120 Day Accts";#N/A,#N/A,FALSE,"Tickmarks"}</definedName>
    <definedName name="nnv" hidden="1">{#N/A,#N/A,FALSE,"Aging Summary";#N/A,#N/A,FALSE,"Ratio Analysis";#N/A,#N/A,FALSE,"Test 120 Day Accts";#N/A,#N/A,FALSE,"Tickmarks"}</definedName>
    <definedName name="no" localSheetId="4" hidden="1">{#N/A,#N/A,FALSE,"Calc";#N/A,#N/A,FALSE,"Sensitivity";#N/A,#N/A,FALSE,"LT Earn.Dil.";#N/A,#N/A,FALSE,"Dil. AVP"}</definedName>
    <definedName name="no" localSheetId="5" hidden="1">{#N/A,#N/A,FALSE,"Calc";#N/A,#N/A,FALSE,"Sensitivity";#N/A,#N/A,FALSE,"LT Earn.Dil.";#N/A,#N/A,FALSE,"Dil. AVP"}</definedName>
    <definedName name="no" localSheetId="2" hidden="1">{#N/A,#N/A,FALSE,"Calc";#N/A,#N/A,FALSE,"Sensitivity";#N/A,#N/A,FALSE,"LT Earn.Dil.";#N/A,#N/A,FALSE,"Dil. AVP"}</definedName>
    <definedName name="no" localSheetId="3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4" hidden="1">{#N/A,#N/A,FALSE,"Calc";#N/A,#N/A,FALSE,"Sensitivity";#N/A,#N/A,FALSE,"LT Earn.Dil.";#N/A,#N/A,FALSE,"Dil. AVP"}</definedName>
    <definedName name="noidea1" localSheetId="5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4" hidden="1">{#N/A,#N/A,FALSE,"Calc";#N/A,#N/A,FALSE,"Sensitivity";#N/A,#N/A,FALSE,"LT Earn.Dil.";#N/A,#N/A,FALSE,"Dil. AVP"}</definedName>
    <definedName name="noidea10" localSheetId="5" hidden="1">{#N/A,#N/A,FALSE,"Calc";#N/A,#N/A,FALSE,"Sensitivity";#N/A,#N/A,FALSE,"LT Earn.Dil.";#N/A,#N/A,FALSE,"Dil. AVP"}</definedName>
    <definedName name="noidea10" localSheetId="2" hidden="1">{#N/A,#N/A,FALSE,"Calc";#N/A,#N/A,FALSE,"Sensitivity";#N/A,#N/A,FALSE,"LT Earn.Dil.";#N/A,#N/A,FALSE,"Dil. AVP"}</definedName>
    <definedName name="noidea10" localSheetId="3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4" hidden="1">{#N/A,#N/A,FALSE,"Calc";#N/A,#N/A,FALSE,"Sensitivity";#N/A,#N/A,FALSE,"LT Earn.Dil.";#N/A,#N/A,FALSE,"Dil. AVP"}</definedName>
    <definedName name="noidea20" localSheetId="5" hidden="1">{#N/A,#N/A,FALSE,"Calc";#N/A,#N/A,FALSE,"Sensitivity";#N/A,#N/A,FALSE,"LT Earn.Dil.";#N/A,#N/A,FALSE,"Dil. AVP"}</definedName>
    <definedName name="noidea20" localSheetId="2" hidden="1">{#N/A,#N/A,FALSE,"Calc";#N/A,#N/A,FALSE,"Sensitivity";#N/A,#N/A,FALSE,"LT Earn.Dil.";#N/A,#N/A,FALSE,"Dil. AVP"}</definedName>
    <definedName name="noidea20" localSheetId="3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4" hidden="1">{#N/A,#N/A,FALSE,"Calc";#N/A,#N/A,FALSE,"Sensitivity";#N/A,#N/A,FALSE,"LT Earn.Dil.";#N/A,#N/A,FALSE,"Dil. AVP"}</definedName>
    <definedName name="noidea3" localSheetId="5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4" hidden="1">{#N/A,#N/A,FALSE,"Calc";#N/A,#N/A,FALSE,"Sensitivity";#N/A,#N/A,FALSE,"LT Earn.Dil.";#N/A,#N/A,FALSE,"Dil. AVP"}</definedName>
    <definedName name="noidea4" localSheetId="5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4" hidden="1">{#N/A,#N/A,FALSE,"Calc";#N/A,#N/A,FALSE,"Sensitivity";#N/A,#N/A,FALSE,"LT Earn.Dil.";#N/A,#N/A,FALSE,"Dil. AVP"}</definedName>
    <definedName name="noidea5" localSheetId="5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4" hidden="1">{#N/A,#N/A,FALSE,"Calc";#N/A,#N/A,FALSE,"Sensitivity";#N/A,#N/A,FALSE,"LT Earn.Dil.";#N/A,#N/A,FALSE,"Dil. AVP"}</definedName>
    <definedName name="noidea6" localSheetId="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4" hidden="1">{#N/A,#N/A,FALSE,"Calc";#N/A,#N/A,FALSE,"Sensitivity";#N/A,#N/A,FALSE,"LT Earn.Dil.";#N/A,#N/A,FALSE,"Dil. AVP"}</definedName>
    <definedName name="noidea7" localSheetId="5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4" hidden="1">{#N/A,#N/A,FALSE,"Calc";#N/A,#N/A,FALSE,"Sensitivity";#N/A,#N/A,FALSE,"LT Earn.Dil.";#N/A,#N/A,FALSE,"Dil. AVP"}</definedName>
    <definedName name="noideas" localSheetId="5" hidden="1">{#N/A,#N/A,FALSE,"Calc";#N/A,#N/A,FALSE,"Sensitivity";#N/A,#N/A,FALSE,"LT Earn.Dil.";#N/A,#N/A,FALSE,"Dil. AVP"}</definedName>
    <definedName name="noideas" localSheetId="2" hidden="1">{#N/A,#N/A,FALSE,"Calc";#N/A,#N/A,FALSE,"Sensitivity";#N/A,#N/A,FALSE,"LT Earn.Dil.";#N/A,#N/A,FALSE,"Dil. AVP"}</definedName>
    <definedName name="noideas" localSheetId="3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BenefitFadingGrowth">#REF!</definedName>
    <definedName name="NOLBenefitGordonGrowth">#REF!</definedName>
    <definedName name="NOM">#REF!</definedName>
    <definedName name="NomAnual.py2IL">#REF!</definedName>
    <definedName name="NomAnual.py2PA">#REF!</definedName>
    <definedName name="NomAnual.py2PP">#REF!</definedName>
    <definedName name="NomAnual.py3IL">#REF!</definedName>
    <definedName name="NomAnual.py3PA">#REF!</definedName>
    <definedName name="NomAnual.py3PP">#REF!</definedName>
    <definedName name="NomAnual.py4IL">#REF!</definedName>
    <definedName name="NomAnual.py4PA">#REF!</definedName>
    <definedName name="NomAnual.py4PP">#REF!</definedName>
    <definedName name="NomAnual.pyIL">#REF!</definedName>
    <definedName name="NomAnual.pyPA">#REF!</definedName>
    <definedName name="NomAnual.pyPP">#REF!</definedName>
    <definedName name="Nombre">#REF!</definedName>
    <definedName name="Nombre.Short">#REF!</definedName>
    <definedName name="NombreEmpresaGral">#REF!</definedName>
    <definedName name="nomcia">#REF!</definedName>
    <definedName name="nomina">#REF!</definedName>
    <definedName name="NomMayEmpGral">#REF!</definedName>
    <definedName name="none" localSheetId="4" hidden="1">{#N/A,#N/A,FALSE,"Recovery Calcs"}</definedName>
    <definedName name="none" localSheetId="5" hidden="1">{#N/A,#N/A,FALSE,"Recovery Calcs"}</definedName>
    <definedName name="none" localSheetId="2" hidden="1">{#N/A,#N/A,FALSE,"Recovery Calcs"}</definedName>
    <definedName name="none" localSheetId="3" hidden="1">{#N/A,#N/A,FALSE,"Recovery Calcs"}</definedName>
    <definedName name="none" localSheetId="1" hidden="1">{#N/A,#N/A,FALSE,"Recovery Calcs"}</definedName>
    <definedName name="none" hidden="1">{#N/A,#N/A,FALSE,"Recovery Calcs"}</definedName>
    <definedName name="NonVBOSITFINIL">#REF!</definedName>
    <definedName name="NonVBOSITFINPA">#REF!</definedName>
    <definedName name="NonVBOSITFINPP">#REF!</definedName>
    <definedName name="NonVBOSITFINTot">#REF!</definedName>
    <definedName name="NoOfPFIYrs">#REF!</definedName>
    <definedName name="Norma">#REF!</definedName>
    <definedName name="NormalizeTaxRates">#REF!</definedName>
    <definedName name="nosi" localSheetId="4" hidden="1">{#N/A,#N/A,FALSE,"Aging Summary";#N/A,#N/A,FALSE,"Ratio Analysis";#N/A,#N/A,FALSE,"Test 120 Day Accts";#N/A,#N/A,FALSE,"Tickmarks"}</definedName>
    <definedName name="nosi" localSheetId="5" hidden="1">{#N/A,#N/A,FALSE,"Aging Summary";#N/A,#N/A,FALSE,"Ratio Analysis";#N/A,#N/A,FALSE,"Test 120 Day Accts";#N/A,#N/A,FALSE,"Tickmarks"}</definedName>
    <definedName name="nosi" localSheetId="2" hidden="1">{#N/A,#N/A,FALSE,"Aging Summary";#N/A,#N/A,FALSE,"Ratio Analysis";#N/A,#N/A,FALSE,"Test 120 Day Accts";#N/A,#N/A,FALSE,"Tickmarks"}</definedName>
    <definedName name="nosi" localSheetId="3" hidden="1">{#N/A,#N/A,FALSE,"Aging Summary";#N/A,#N/A,FALSE,"Ratio Analysis";#N/A,#N/A,FALSE,"Test 120 Day Accts";#N/A,#N/A,FALSE,"Tickmarks"}</definedName>
    <definedName name="nosi" localSheetId="1" hidden="1">{#N/A,#N/A,FALSE,"Aging Summary";#N/A,#N/A,FALSE,"Ratio Analysis";#N/A,#N/A,FALSE,"Test 120 Day Accts";#N/A,#N/A,FALSE,"Tickmarks"}</definedName>
    <definedName name="nosi" hidden="1">{#N/A,#N/A,FALSE,"Aging Summary";#N/A,#N/A,FALSE,"Ratio Analysis";#N/A,#N/A,FALSE,"Test 120 Day Accts";#N/A,#N/A,FALSE,"Tickmarks"}</definedName>
    <definedName name="Note" hidden="1">#REF!</definedName>
    <definedName name="NoteTextNames" localSheetId="4" hidden="1">{"Text 9";"Text 10";"Text 11";"Text 12"}</definedName>
    <definedName name="NoteTextNames" localSheetId="5" hidden="1">{"Text 9";"Text 10";"Text 11";"Text 12"}</definedName>
    <definedName name="NoteTextNames" localSheetId="2" hidden="1">{"Text 9";"Text 10";"Text 11";"Text 12"}</definedName>
    <definedName name="NoteTextNames" localSheetId="3" hidden="1">{"Text 9";"Text 10";"Text 11";"Text 12"}</definedName>
    <definedName name="NoteTextNames" localSheetId="1" hidden="1">{"Text 9";"Text 10";"Text 11";"Text 12"}</definedName>
    <definedName name="NoteTextNames" hidden="1">{"Text 9";"Text 10";"Text 11";"Text 12"}</definedName>
    <definedName name="nouv" localSheetId="4" hidden="1">{#N/A,#N/A,FALSE,"Pharm";#N/A,#N/A,FALSE,"WWCM"}</definedName>
    <definedName name="nouv" localSheetId="5" hidden="1">{#N/A,#N/A,FALSE,"Pharm";#N/A,#N/A,FALSE,"WWCM"}</definedName>
    <definedName name="nouv" localSheetId="2" hidden="1">{#N/A,#N/A,FALSE,"Pharm";#N/A,#N/A,FALSE,"WWCM"}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V">#REF!</definedName>
    <definedName name="Nov_97" hidden="1">#REF!</definedName>
    <definedName name="Nov_98" hidden="1">#REF!</definedName>
    <definedName name="Nov_Plan_Income_Month" localSheetId="4" hidden="1">{"Oct_Plan_Income_Month",#N/A,FALSE,"OctInc";"Oct_Month_Lastyear_Inc",#N/A,FALSE,"OctInc"}</definedName>
    <definedName name="Nov_Plan_Income_Month" localSheetId="5" hidden="1">{"Oct_Plan_Income_Month",#N/A,FALSE,"OctInc";"Oct_Month_Lastyear_Inc",#N/A,FALSE,"OctInc"}</definedName>
    <definedName name="Nov_Plan_Income_Month" localSheetId="2" hidden="1">{"Oct_Plan_Income_Month",#N/A,FALSE,"OctInc";"Oct_Month_Lastyear_Inc",#N/A,FALSE,"OctInc"}</definedName>
    <definedName name="Nov_Plan_Income_Month" localSheetId="3" hidden="1">{"Oct_Plan_Income_Month",#N/A,FALSE,"OctInc";"Oct_Month_Lastyear_Inc",#N/A,FALSE,"OctInc"}</definedName>
    <definedName name="Nov_Plan_Income_Month" localSheetId="1" hidden="1">{"Oct_Plan_Income_Month",#N/A,FALSE,"OctInc";"Oct_Month_Lastyear_Inc",#N/A,FALSE,"OctInc"}</definedName>
    <definedName name="Nov_Plan_Income_Month" hidden="1">{"Oct_Plan_Income_Month",#N/A,FALSE,"OctInc";"Oct_Month_Lastyear_Inc",#N/A,FALSE,"OctInc"}</definedName>
    <definedName name="NOV1.pyIL">#REF!</definedName>
    <definedName name="NOV1.pyPA">#REF!</definedName>
    <definedName name="NOV1.pyPP">#REF!</definedName>
    <definedName name="NOV2.pyIL">#REF!</definedName>
    <definedName name="NOV2.pyPA">#REF!</definedName>
    <definedName name="NOV2.pyPP">#REF!</definedName>
    <definedName name="NOV3.pyIL">#REF!</definedName>
    <definedName name="NOV3.pyPA">#REF!</definedName>
    <definedName name="NOV3.pyPP">#REF!</definedName>
    <definedName name="NOV4.pyIL">#REF!</definedName>
    <definedName name="NOV4.pyPA">#REF!</definedName>
    <definedName name="NOV4.pyPP">#REF!</definedName>
    <definedName name="NOV5.pyIL">#REF!</definedName>
    <definedName name="NOV5.pyPA">#REF!</definedName>
    <definedName name="NOV5.pyPP">#REF!</definedName>
    <definedName name="NOV6.pyIL">#REF!</definedName>
    <definedName name="NOV6.pyPA">#REF!</definedName>
    <definedName name="NOV6.pyPP">#REF!</definedName>
    <definedName name="NOV7.pyIL">#REF!</definedName>
    <definedName name="NOV7.pyPA">#REF!</definedName>
    <definedName name="NOV7.pyPP">#REF!</definedName>
    <definedName name="NOV8.pyIL">#REF!</definedName>
    <definedName name="NOV8.pyPA">#REF!</definedName>
    <definedName name="NOV8.pyPP">#REF!</definedName>
    <definedName name="NOV9.pyIL">#REF!</definedName>
    <definedName name="NOV9.pyPA">#REF!</definedName>
    <definedName name="NOV9.pyPP">#REF!</definedName>
    <definedName name="NP" localSheetId="4" hidden="1">{#N/A,#N/A,FALSE,"Aging Summary";#N/A,#N/A,FALSE,"Ratio Analysis";#N/A,#N/A,FALSE,"Test 120 Day Accts";#N/A,#N/A,FALSE,"Tickmarks"}</definedName>
    <definedName name="NP" localSheetId="5" hidden="1">{#N/A,#N/A,FALSE,"Aging Summary";#N/A,#N/A,FALSE,"Ratio Analysis";#N/A,#N/A,FALSE,"Test 120 Day Accts";#N/A,#N/A,FALSE,"Tickmarks"}</definedName>
    <definedName name="NP" localSheetId="2" hidden="1">{#N/A,#N/A,FALSE,"Aging Summary";#N/A,#N/A,FALSE,"Ratio Analysis";#N/A,#N/A,FALSE,"Test 120 Day Accts";#N/A,#N/A,FALSE,"Tickmarks"}</definedName>
    <definedName name="NP" localSheetId="3" hidden="1">{#N/A,#N/A,FALSE,"Aging Summary";#N/A,#N/A,FALSE,"Ratio Analysis";#N/A,#N/A,FALSE,"Test 120 Day Accts";#N/A,#N/A,FALSE,"Tickmarks"}</definedName>
    <definedName name="NP" localSheetId="1" hidden="1">{#N/A,#N/A,FALSE,"Aging Summary";#N/A,#N/A,FALSE,"Ratio Analysis";#N/A,#N/A,FALSE,"Test 120 Day Accts";#N/A,#N/A,FALSE,"Tickmarks"}</definedName>
    <definedName name="NP" hidden="1">{#N/A,#N/A,FALSE,"Aging Summary";#N/A,#N/A,FALSE,"Ratio Analysis";#N/A,#N/A,FALSE,"Test 120 Day Accts";#N/A,#N/A,FALSE,"Tickmarks"}</definedName>
    <definedName name="NUEVA" localSheetId="4" hidden="1">{#N/A,#N/A,FALSE,"Aging Summary";#N/A,#N/A,FALSE,"Ratio Analysis";#N/A,#N/A,FALSE,"Test 120 Day Accts";#N/A,#N/A,FALSE,"Tickmarks"}</definedName>
    <definedName name="NUEVA" localSheetId="5" hidden="1">{#N/A,#N/A,FALSE,"Aging Summary";#N/A,#N/A,FALSE,"Ratio Analysis";#N/A,#N/A,FALSE,"Test 120 Day Accts";#N/A,#N/A,FALSE,"Tickmarks"}</definedName>
    <definedName name="NUEVA" localSheetId="2" hidden="1">{#N/A,#N/A,FALSE,"Aging Summary";#N/A,#N/A,FALSE,"Ratio Analysis";#N/A,#N/A,FALSE,"Test 120 Day Accts";#N/A,#N/A,FALSE,"Tickmarks"}</definedName>
    <definedName name="NUEVA" localSheetId="3" hidden="1">{#N/A,#N/A,FALSE,"Aging Summary";#N/A,#N/A,FALSE,"Ratio Analysis";#N/A,#N/A,FALSE,"Test 120 Day Accts";#N/A,#N/A,FALSE,"Tickmarks"}</definedName>
    <definedName name="NUEVA" localSheetId="1" hidden="1">{#N/A,#N/A,FALSE,"Aging Summary";#N/A,#N/A,FALSE,"Ratio Analysis";#N/A,#N/A,FALSE,"Test 120 Day Accts";#N/A,#N/A,FALSE,"Tickmarks"}</definedName>
    <definedName name="NUEVA" hidden="1">{#N/A,#N/A,FALSE,"Aging Summary";#N/A,#N/A,FALSE,"Ratio Analysis";#N/A,#N/A,FALSE,"Test 120 Day Accts";#N/A,#N/A,FALSE,"Tickmarks"}</definedName>
    <definedName name="NUEVA_1" localSheetId="4" hidden="1">{#N/A,#N/A,FALSE,"Aging Summary";#N/A,#N/A,FALSE,"Ratio Analysis";#N/A,#N/A,FALSE,"Test 120 Day Accts";#N/A,#N/A,FALSE,"Tickmarks"}</definedName>
    <definedName name="NUEVA_1" localSheetId="5" hidden="1">{#N/A,#N/A,FALSE,"Aging Summary";#N/A,#N/A,FALSE,"Ratio Analysis";#N/A,#N/A,FALSE,"Test 120 Day Accts";#N/A,#N/A,FALSE,"Tickmarks"}</definedName>
    <definedName name="NUEVA_1" localSheetId="2" hidden="1">{#N/A,#N/A,FALSE,"Aging Summary";#N/A,#N/A,FALSE,"Ratio Analysis";#N/A,#N/A,FALSE,"Test 120 Day Accts";#N/A,#N/A,FALSE,"Tickmarks"}</definedName>
    <definedName name="NUEVA_1" localSheetId="3" hidden="1">{#N/A,#N/A,FALSE,"Aging Summary";#N/A,#N/A,FALSE,"Ratio Analysis";#N/A,#N/A,FALSE,"Test 120 Day Accts";#N/A,#N/A,FALSE,"Tickmarks"}</definedName>
    <definedName name="NUEVA_1" localSheetId="1" hidden="1">{#N/A,#N/A,FALSE,"Aging Summary";#N/A,#N/A,FALSE,"Ratio Analysis";#N/A,#N/A,FALSE,"Test 120 Day Accts";#N/A,#N/A,FALSE,"Tickmarks"}</definedName>
    <definedName name="NUEVA_1" hidden="1">{#N/A,#N/A,FALSE,"Aging Summary";#N/A,#N/A,FALSE,"Ratio Analysis";#N/A,#N/A,FALSE,"Test 120 Day Accts";#N/A,#N/A,FALSE,"Tickmarks"}</definedName>
    <definedName name="NUEVA_2" localSheetId="4" hidden="1">{#N/A,#N/A,FALSE,"Aging Summary";#N/A,#N/A,FALSE,"Ratio Analysis";#N/A,#N/A,FALSE,"Test 120 Day Accts";#N/A,#N/A,FALSE,"Tickmarks"}</definedName>
    <definedName name="NUEVA_2" localSheetId="5" hidden="1">{#N/A,#N/A,FALSE,"Aging Summary";#N/A,#N/A,FALSE,"Ratio Analysis";#N/A,#N/A,FALSE,"Test 120 Day Accts";#N/A,#N/A,FALSE,"Tickmarks"}</definedName>
    <definedName name="NUEVA_2" localSheetId="2" hidden="1">{#N/A,#N/A,FALSE,"Aging Summary";#N/A,#N/A,FALSE,"Ratio Analysis";#N/A,#N/A,FALSE,"Test 120 Day Accts";#N/A,#N/A,FALSE,"Tickmarks"}</definedName>
    <definedName name="NUEVA_2" localSheetId="3" hidden="1">{#N/A,#N/A,FALSE,"Aging Summary";#N/A,#N/A,FALSE,"Ratio Analysis";#N/A,#N/A,FALSE,"Test 120 Day Accts";#N/A,#N/A,FALSE,"Tickmarks"}</definedName>
    <definedName name="NUEVA_2" localSheetId="1" hidden="1">{#N/A,#N/A,FALSE,"Aging Summary";#N/A,#N/A,FALSE,"Ratio Analysis";#N/A,#N/A,FALSE,"Test 120 Day Accts";#N/A,#N/A,FALSE,"Tickmarks"}</definedName>
    <definedName name="NUEVA_2" hidden="1">{#N/A,#N/A,FALSE,"Aging Summary";#N/A,#N/A,FALSE,"Ratio Analysis";#N/A,#N/A,FALSE,"Test 120 Day Accts";#N/A,#N/A,FALSE,"Tickmarks"}</definedName>
    <definedName name="NUEVA_3" localSheetId="4" hidden="1">{#N/A,#N/A,FALSE,"Aging Summary";#N/A,#N/A,FALSE,"Ratio Analysis";#N/A,#N/A,FALSE,"Test 120 Day Accts";#N/A,#N/A,FALSE,"Tickmarks"}</definedName>
    <definedName name="NUEVA_3" localSheetId="5" hidden="1">{#N/A,#N/A,FALSE,"Aging Summary";#N/A,#N/A,FALSE,"Ratio Analysis";#N/A,#N/A,FALSE,"Test 120 Day Accts";#N/A,#N/A,FALSE,"Tickmarks"}</definedName>
    <definedName name="NUEVA_3" localSheetId="2" hidden="1">{#N/A,#N/A,FALSE,"Aging Summary";#N/A,#N/A,FALSE,"Ratio Analysis";#N/A,#N/A,FALSE,"Test 120 Day Accts";#N/A,#N/A,FALSE,"Tickmarks"}</definedName>
    <definedName name="NUEVA_3" localSheetId="3" hidden="1">{#N/A,#N/A,FALSE,"Aging Summary";#N/A,#N/A,FALSE,"Ratio Analysis";#N/A,#N/A,FALSE,"Test 120 Day Accts";#N/A,#N/A,FALSE,"Tickmarks"}</definedName>
    <definedName name="NUEVA_3" localSheetId="1" hidden="1">{#N/A,#N/A,FALSE,"Aging Summary";#N/A,#N/A,FALSE,"Ratio Analysis";#N/A,#N/A,FALSE,"Test 120 Day Accts";#N/A,#N/A,FALSE,"Tickmarks"}</definedName>
    <definedName name="NUEVA_3" hidden="1">{#N/A,#N/A,FALSE,"Aging Summary";#N/A,#N/A,FALSE,"Ratio Analysis";#N/A,#N/A,FALSE,"Test 120 Day Accts";#N/A,#N/A,FALSE,"Tickmarks"}</definedName>
    <definedName name="NUEVA_4" localSheetId="4" hidden="1">{#N/A,#N/A,FALSE,"Aging Summary";#N/A,#N/A,FALSE,"Ratio Analysis";#N/A,#N/A,FALSE,"Test 120 Day Accts";#N/A,#N/A,FALSE,"Tickmarks"}</definedName>
    <definedName name="NUEVA_4" localSheetId="5" hidden="1">{#N/A,#N/A,FALSE,"Aging Summary";#N/A,#N/A,FALSE,"Ratio Analysis";#N/A,#N/A,FALSE,"Test 120 Day Accts";#N/A,#N/A,FALSE,"Tickmarks"}</definedName>
    <definedName name="NUEVA_4" localSheetId="2" hidden="1">{#N/A,#N/A,FALSE,"Aging Summary";#N/A,#N/A,FALSE,"Ratio Analysis";#N/A,#N/A,FALSE,"Test 120 Day Accts";#N/A,#N/A,FALSE,"Tickmarks"}</definedName>
    <definedName name="NUEVA_4" localSheetId="3" hidden="1">{#N/A,#N/A,FALSE,"Aging Summary";#N/A,#N/A,FALSE,"Ratio Analysis";#N/A,#N/A,FALSE,"Test 120 Day Accts";#N/A,#N/A,FALSE,"Tickmarks"}</definedName>
    <definedName name="NUEVA_4" localSheetId="1" hidden="1">{#N/A,#N/A,FALSE,"Aging Summary";#N/A,#N/A,FALSE,"Ratio Analysis";#N/A,#N/A,FALSE,"Test 120 Day Accts";#N/A,#N/A,FALSE,"Tickmarks"}</definedName>
    <definedName name="NUEVA_4" hidden="1">{#N/A,#N/A,FALSE,"Aging Summary";#N/A,#N/A,FALSE,"Ratio Analysis";#N/A,#N/A,FALSE,"Test 120 Day Accts";#N/A,#N/A,FALSE,"Tickmarks"}</definedName>
    <definedName name="NUEVA_5" localSheetId="4" hidden="1">{#N/A,#N/A,FALSE,"Aging Summary";#N/A,#N/A,FALSE,"Ratio Analysis";#N/A,#N/A,FALSE,"Test 120 Day Accts";#N/A,#N/A,FALSE,"Tickmarks"}</definedName>
    <definedName name="NUEVA_5" localSheetId="5" hidden="1">{#N/A,#N/A,FALSE,"Aging Summary";#N/A,#N/A,FALSE,"Ratio Analysis";#N/A,#N/A,FALSE,"Test 120 Day Accts";#N/A,#N/A,FALSE,"Tickmarks"}</definedName>
    <definedName name="NUEVA_5" localSheetId="2" hidden="1">{#N/A,#N/A,FALSE,"Aging Summary";#N/A,#N/A,FALSE,"Ratio Analysis";#N/A,#N/A,FALSE,"Test 120 Day Accts";#N/A,#N/A,FALSE,"Tickmarks"}</definedName>
    <definedName name="NUEVA_5" localSheetId="3" hidden="1">{#N/A,#N/A,FALSE,"Aging Summary";#N/A,#N/A,FALSE,"Ratio Analysis";#N/A,#N/A,FALSE,"Test 120 Day Accts";#N/A,#N/A,FALSE,"Tickmarks"}</definedName>
    <definedName name="NUEVA_5" localSheetId="1" hidden="1">{#N/A,#N/A,FALSE,"Aging Summary";#N/A,#N/A,FALSE,"Ratio Analysis";#N/A,#N/A,FALSE,"Test 120 Day Accts";#N/A,#N/A,FALSE,"Tickmarks"}</definedName>
    <definedName name="NUEVA_5" hidden="1">{#N/A,#N/A,FALSE,"Aging Summary";#N/A,#N/A,FALSE,"Ratio Analysis";#N/A,#N/A,FALSE,"Test 120 Day Accts";#N/A,#N/A,FALSE,"Tickmarks"}</definedName>
    <definedName name="nuevo">#REF!</definedName>
    <definedName name="NUMBER">#REF!</definedName>
    <definedName name="NumTrab.py2IL">#REF!</definedName>
    <definedName name="NumTrab.py2PA">#REF!</definedName>
    <definedName name="NumTrab.py2PP">#REF!</definedName>
    <definedName name="NumTrab.py3IL">#REF!</definedName>
    <definedName name="NumTrab.py3PA">#REF!</definedName>
    <definedName name="NumTrab.py3PP">#REF!</definedName>
    <definedName name="NumTrab.py4IL">#REF!</definedName>
    <definedName name="NumTrab.py4PA">#REF!</definedName>
    <definedName name="NumTrab.py4PP">#REF!</definedName>
    <definedName name="NumTrab.pyIL">#REF!</definedName>
    <definedName name="NumTrab.pyPA">#REF!</definedName>
    <definedName name="NumTrab.pyPP">#REF!</definedName>
    <definedName name="NVO" localSheetId="4" hidden="1">{#N/A,#N/A,FALSE,"Aging Summary";#N/A,#N/A,FALSE,"Ratio Analysis";#N/A,#N/A,FALSE,"Test 120 Day Accts";#N/A,#N/A,FALSE,"Tickmarks"}</definedName>
    <definedName name="NVO" localSheetId="5" hidden="1">{#N/A,#N/A,FALSE,"Aging Summary";#N/A,#N/A,FALSE,"Ratio Analysis";#N/A,#N/A,FALSE,"Test 120 Day Accts";#N/A,#N/A,FALSE,"Tickmarks"}</definedName>
    <definedName name="NVO" localSheetId="2" hidden="1">{#N/A,#N/A,FALSE,"Aging Summary";#N/A,#N/A,FALSE,"Ratio Analysis";#N/A,#N/A,FALSE,"Test 120 Day Accts";#N/A,#N/A,FALSE,"Tickmarks"}</definedName>
    <definedName name="NVO" localSheetId="3" hidden="1">{#N/A,#N/A,FALSE,"Aging Summary";#N/A,#N/A,FALSE,"Ratio Analysis";#N/A,#N/A,FALSE,"Test 120 Day Accts";#N/A,#N/A,FALSE,"Tickmarks"}</definedName>
    <definedName name="NVO" localSheetId="1" hidden="1">{#N/A,#N/A,FALSE,"Aging Summary";#N/A,#N/A,FALSE,"Ratio Analysis";#N/A,#N/A,FALSE,"Test 120 Day Accts";#N/A,#N/A,FALSE,"Tickmarks"}</definedName>
    <definedName name="NVO" hidden="1">{#N/A,#N/A,FALSE,"Aging Summary";#N/A,#N/A,FALSE,"Ratio Analysis";#N/A,#N/A,FALSE,"Test 120 Day Accts";#N/A,#N/A,FALSE,"Tickmarks"}</definedName>
    <definedName name="NvsAutoDrillOk">"VY"</definedName>
    <definedName name="NvsElapsedTime">0.00299768518743804</definedName>
    <definedName name="NvsEndTime">40617.4954282407</definedName>
    <definedName name="NvsInstLang">"VESP"</definedName>
    <definedName name="NvsInstSpec">"%,FDEPTID,TDEPTO_CONSOLIDACIO,NDURANGO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1900-01-01"</definedName>
    <definedName name="NvsPanelSetid">"VPH"</definedName>
    <definedName name="NvsReqBU">"VGP"</definedName>
    <definedName name="NvsReqBUOnly">"VN"</definedName>
    <definedName name="NvsTransLed">"VN"</definedName>
    <definedName name="NvsTreeASD">"V2010-12-31"</definedName>
    <definedName name="NvsValTbl.ACCOUNT_SUM">"SUM_TREE_ACT_VW"</definedName>
    <definedName name="NvsValTbl.BUSINESS_UNIT">"BUS_UNIT_TBL_GL"</definedName>
    <definedName name="NvsValTbl.DEPTID">"DEPT_TBL"</definedName>
    <definedName name="NvsValTbl.DEPTID_SUM">"SUMTREE_DPH_VW"</definedName>
    <definedName name="nwc_requirement">#REF!</definedName>
    <definedName name="o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ATEstILRet">#REF!</definedName>
    <definedName name="OATEstILTer">#REF!</definedName>
    <definedName name="OATEstILTot">#REF!</definedName>
    <definedName name="OATEstPARet">#REF!</definedName>
    <definedName name="OATEstPATer">#REF!</definedName>
    <definedName name="OATEstPATot">#REF!</definedName>
    <definedName name="OATEstPPRet">#REF!</definedName>
    <definedName name="OATEstPPTer">#REF!</definedName>
    <definedName name="OATEstPPTot">#REF!</definedName>
    <definedName name="OATEstTTRet">#REF!</definedName>
    <definedName name="OATEstTTTer">#REF!</definedName>
    <definedName name="OATEstTTTot">#REF!</definedName>
    <definedName name="OATNIFILRet">#REF!</definedName>
    <definedName name="OATNIFILTer">#REF!</definedName>
    <definedName name="OATNIFILTot">#REF!</definedName>
    <definedName name="OATNIFPARet">#REF!</definedName>
    <definedName name="OATNIFPATer">#REF!</definedName>
    <definedName name="OATNIFPATot">#REF!</definedName>
    <definedName name="OATNIFPPRet">#REF!</definedName>
    <definedName name="OATNIFPPTer">#REF!</definedName>
    <definedName name="OATNIFPPTot">#REF!</definedName>
    <definedName name="OATNIFTT">#REF!</definedName>
    <definedName name="OATNIFTTRet">#REF!</definedName>
    <definedName name="OATNIFTTTer">#REF!</definedName>
    <definedName name="OATNIFTTTot">#REF!</definedName>
    <definedName name="OATPAESTSITFIN.nyIL">#REF!</definedName>
    <definedName name="OATPAESTSITFIN.nyPA">#REF!</definedName>
    <definedName name="OATPAESTSITFIN.nyPP">#REF!</definedName>
    <definedName name="OATPAESTSITFINIL">#REF!</definedName>
    <definedName name="OATPAESTSITFINPA">#REF!</definedName>
    <definedName name="OATPAESTSITFINPP">#REF!</definedName>
    <definedName name="OATPASITFINIL">#REF!</definedName>
    <definedName name="OATPASITFINPA">#REF!</definedName>
    <definedName name="OATPASITFINPP">#REF!</definedName>
    <definedName name="OATPASITFINTot">#REF!</definedName>
    <definedName name="OBA.py2IL">#REF!</definedName>
    <definedName name="OBA.py2PA">#REF!</definedName>
    <definedName name="OBA.py2PP">#REF!</definedName>
    <definedName name="OBA.py3IL">#REF!</definedName>
    <definedName name="OBA.py3PA">#REF!</definedName>
    <definedName name="OBA.py3PP">#REF!</definedName>
    <definedName name="OBA.py4IL">#REF!</definedName>
    <definedName name="OBA.py4PA">#REF!</definedName>
    <definedName name="OBA.py4PP">#REF!</definedName>
    <definedName name="OBA.pyIL">#REF!</definedName>
    <definedName name="OBA.pyPA">#REF!</definedName>
    <definedName name="OBA.pyPP">#REF!</definedName>
    <definedName name="OBAESTPASAD.nyIL">#REF!</definedName>
    <definedName name="OBAESTPASAD.nyPA">#REF!</definedName>
    <definedName name="OBAESTPASAD.nyPP">#REF!</definedName>
    <definedName name="OBAESTPASADIL">#REF!</definedName>
    <definedName name="OBAESTPASADPA">#REF!</definedName>
    <definedName name="OBAESTPASADPP">#REF!</definedName>
    <definedName name="OBAESTSITFIN.nyIL">#REF!</definedName>
    <definedName name="OBAESTSITFIN.nyPA">#REF!</definedName>
    <definedName name="OBAESTSITFIN.nyPP">#REF!</definedName>
    <definedName name="OBAESTSITFINIL">#REF!</definedName>
    <definedName name="OBAESTSITFINPA">#REF!</definedName>
    <definedName name="OBAESTSITFINPP">#REF!</definedName>
    <definedName name="OBANFESTSITFIN.nyIL">#REF!</definedName>
    <definedName name="OBANFESTSITFIN.nyPA">#REF!</definedName>
    <definedName name="OBANFESTSITFIN.nyPP">#REF!</definedName>
    <definedName name="OBANFESTSITFINIL">#REF!</definedName>
    <definedName name="OBANFESTSITFINPA">#REF!</definedName>
    <definedName name="OBANFESTSITFINPP">#REF!</definedName>
    <definedName name="OBANFSITFINIL">#REF!</definedName>
    <definedName name="OBANFSITFINPA">#REF!</definedName>
    <definedName name="OBANFSITFINPP">#REF!</definedName>
    <definedName name="OBANFSITFINTot">#REF!</definedName>
    <definedName name="OBAPASADIL">#REF!</definedName>
    <definedName name="OBAPASADPA">#REF!</definedName>
    <definedName name="OBAPASADPP">#REF!</definedName>
    <definedName name="OBAPASADTot">#REF!</definedName>
    <definedName name="OBASITFINIL">#REF!</definedName>
    <definedName name="OBASITFINPA">#REF!</definedName>
    <definedName name="OBASITFINPP">#REF!</definedName>
    <definedName name="OBASITFINTot">#REF!</definedName>
    <definedName name="OBDEstILRet">#REF!</definedName>
    <definedName name="OBDEstILTer">#REF!</definedName>
    <definedName name="OBDEstILTot">#REF!</definedName>
    <definedName name="OBDEstPARet">#REF!</definedName>
    <definedName name="OBDEstPATer">#REF!</definedName>
    <definedName name="OBDEstPATot">#REF!</definedName>
    <definedName name="OBDEstPPRet">#REF!</definedName>
    <definedName name="OBDEstPPTer">#REF!</definedName>
    <definedName name="OBDEstPPTot">#REF!</definedName>
    <definedName name="OBDEstTTRet">#REF!</definedName>
    <definedName name="OBDEstTTTer">#REF!</definedName>
    <definedName name="OBDEstTTTot">#REF!</definedName>
    <definedName name="OBDILRet">#REF!</definedName>
    <definedName name="OBDILTer">#REF!</definedName>
    <definedName name="OBDILTot">#REF!</definedName>
    <definedName name="OBDPARet">#REF!</definedName>
    <definedName name="OBDPATer">#REF!</definedName>
    <definedName name="OBDPATot">#REF!</definedName>
    <definedName name="OBDPPRet">#REF!</definedName>
    <definedName name="OBDPPTer">#REF!</definedName>
    <definedName name="OBDPPTot">#REF!</definedName>
    <definedName name="OBDTT">#REF!</definedName>
    <definedName name="OBDTTRet">#REF!</definedName>
    <definedName name="OBDTTTer">#REF!</definedName>
    <definedName name="OBDTTTot">#REF!</definedName>
    <definedName name="obl" hidden="1">#REF!</definedName>
    <definedName name="OBP.py2IL">#REF!</definedName>
    <definedName name="OBP.py2PA">#REF!</definedName>
    <definedName name="OBP.py2PP">#REF!</definedName>
    <definedName name="OBP.py3IL">#REF!</definedName>
    <definedName name="OBP.py3PA">#REF!</definedName>
    <definedName name="OBP.py3PP">#REF!</definedName>
    <definedName name="OBP.py4IL">#REF!</definedName>
    <definedName name="OBP.py4PA">#REF!</definedName>
    <definedName name="OBP.py4PP">#REF!</definedName>
    <definedName name="OBP.pyIL">#REF!</definedName>
    <definedName name="OBP.pyPA">#REF!</definedName>
    <definedName name="OBP.pyPP">#REF!</definedName>
    <definedName name="OBPESTSITFIN.nyIL">#REF!</definedName>
    <definedName name="OBPESTSITFIN.nyPA">#REF!</definedName>
    <definedName name="OBPESTSITFIN.nyPP">#REF!</definedName>
    <definedName name="OBPESTSITFINIL">#REF!</definedName>
    <definedName name="OBPESTSITFINPA">#REF!</definedName>
    <definedName name="OBPESTSITFINPP">#REF!</definedName>
    <definedName name="OBPSITFINIL">#REF!</definedName>
    <definedName name="OBPSITFINPA">#REF!</definedName>
    <definedName name="OBPSITFINPP">#REF!</definedName>
    <definedName name="OBPSITFINTot">#REF!</definedName>
    <definedName name="OBS_Data_Col" hidden="1">#REF!</definedName>
    <definedName name="OCIReversal">#REF!</definedName>
    <definedName name="OCIReversal___0">#REF!</definedName>
    <definedName name="OCT">#REF!</definedName>
    <definedName name="OCT_14">#N/A</definedName>
    <definedName name="OCT_17">#N/A</definedName>
    <definedName name="OCT_18">#N/A</definedName>
    <definedName name="OCT_21">#N/A</definedName>
    <definedName name="OCT_24">#N/A</definedName>
    <definedName name="OCT_4">#N/A</definedName>
    <definedName name="OCT_7">#N/A</definedName>
    <definedName name="Oct_97" hidden="1">#REF!</definedName>
    <definedName name="Oct_98" hidden="1">#REF!</definedName>
    <definedName name="OCT1.pyIL">#REF!</definedName>
    <definedName name="OCT1.pyPA">#REF!</definedName>
    <definedName name="OCT1.pyPP">#REF!</definedName>
    <definedName name="OCT2.pyIL">#REF!</definedName>
    <definedName name="OCT2.pyPA">#REF!</definedName>
    <definedName name="OCT2.pyPP">#REF!</definedName>
    <definedName name="OCT3.pyIL">#REF!</definedName>
    <definedName name="OCT3.pyPA">#REF!</definedName>
    <definedName name="OCT3.pyPP">#REF!</definedName>
    <definedName name="OCT4.pyIL">#REF!</definedName>
    <definedName name="OCT4.pyPA">#REF!</definedName>
    <definedName name="OCT4.pyPP">#REF!</definedName>
    <definedName name="OCT5.pyIL">#REF!</definedName>
    <definedName name="OCT5.pyPA">#REF!</definedName>
    <definedName name="OCT5.pyPP">#REF!</definedName>
    <definedName name="OCT6.pyIL">#REF!</definedName>
    <definedName name="OCT6.pyPA">#REF!</definedName>
    <definedName name="OCT6.pyPP">#REF!</definedName>
    <definedName name="OCT7.pyIL">#REF!</definedName>
    <definedName name="OCT7.pyPA">#REF!</definedName>
    <definedName name="OCT7.pyPP">#REF!</definedName>
    <definedName name="OCT8.pyIL">#REF!</definedName>
    <definedName name="OCT8.pyPA">#REF!</definedName>
    <definedName name="OCT8.pyPP">#REF!</definedName>
    <definedName name="OCT9.pyIL">#REF!</definedName>
    <definedName name="OCT9.pyPA">#REF!</definedName>
    <definedName name="OCT9.pyPP">#REF!</definedName>
    <definedName name="oele" localSheetId="4" hidden="1">{#N/A,#N/A,FALSE,"Aging Summary";#N/A,#N/A,FALSE,"Ratio Analysis";#N/A,#N/A,FALSE,"Test 120 Day Accts";#N/A,#N/A,FALSE,"Tickmarks"}</definedName>
    <definedName name="oele" localSheetId="5" hidden="1">{#N/A,#N/A,FALSE,"Aging Summary";#N/A,#N/A,FALSE,"Ratio Analysis";#N/A,#N/A,FALSE,"Test 120 Day Accts";#N/A,#N/A,FALSE,"Tickmarks"}</definedName>
    <definedName name="oele" localSheetId="2" hidden="1">{#N/A,#N/A,FALSE,"Aging Summary";#N/A,#N/A,FALSE,"Ratio Analysis";#N/A,#N/A,FALSE,"Test 120 Day Accts";#N/A,#N/A,FALSE,"Tickmarks"}</definedName>
    <definedName name="oele" localSheetId="3" hidden="1">{#N/A,#N/A,FALSE,"Aging Summary";#N/A,#N/A,FALSE,"Ratio Analysis";#N/A,#N/A,FALSE,"Test 120 Day Accts";#N/A,#N/A,FALSE,"Tickmarks"}</definedName>
    <definedName name="oele" localSheetId="1" hidden="1">{#N/A,#N/A,FALSE,"Aging Summary";#N/A,#N/A,FALSE,"Ratio Analysis";#N/A,#N/A,FALSE,"Test 120 Day Accts";#N/A,#N/A,FALSE,"Tickmarks"}</definedName>
    <definedName name="oele" hidden="1">{#N/A,#N/A,FALSE,"Aging Summary";#N/A,#N/A,FALSE,"Ratio Analysis";#N/A,#N/A,FALSE,"Test 120 Day Accts";#N/A,#N/A,FALSE,"Tickmarks"}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HDCIHC" localSheetId="4" hidden="1">{#N/A,#N/A,FALSE,"Aging Summary";#N/A,#N/A,FALSE,"Ratio Analysis";#N/A,#N/A,FALSE,"Test 120 Day Accts";#N/A,#N/A,FALSE,"Tickmarks"}</definedName>
    <definedName name="OIHDCIHC" localSheetId="5" hidden="1">{#N/A,#N/A,FALSE,"Aging Summary";#N/A,#N/A,FALSE,"Ratio Analysis";#N/A,#N/A,FALSE,"Test 120 Day Accts";#N/A,#N/A,FALSE,"Tickmarks"}</definedName>
    <definedName name="OIHDCIHC" localSheetId="2" hidden="1">{#N/A,#N/A,FALSE,"Aging Summary";#N/A,#N/A,FALSE,"Ratio Analysis";#N/A,#N/A,FALSE,"Test 120 Day Accts";#N/A,#N/A,FALSE,"Tickmarks"}</definedName>
    <definedName name="OIHDCIHC" localSheetId="3" hidden="1">{#N/A,#N/A,FALSE,"Aging Summary";#N/A,#N/A,FALSE,"Ratio Analysis";#N/A,#N/A,FALSE,"Test 120 Day Accts";#N/A,#N/A,FALSE,"Tickmarks"}</definedName>
    <definedName name="OIHDCIHC" localSheetId="1" hidden="1">{#N/A,#N/A,FALSE,"Aging Summary";#N/A,#N/A,FALSE,"Ratio Analysis";#N/A,#N/A,FALSE,"Test 120 Day Accts";#N/A,#N/A,FALSE,"Tickmarks"}</definedName>
    <definedName name="OIHDCIHC" hidden="1">{#N/A,#N/A,FALSE,"Aging Summary";#N/A,#N/A,FALSE,"Ratio Analysis";#N/A,#N/A,FALSE,"Test 120 Day Accts";#N/A,#N/A,FALSE,"Tickmarks"}</definedName>
    <definedName name="OIL" localSheetId="4" hidden="1">{#N/A,#N/A,FALSE,"Aging Summary";#N/A,#N/A,FALSE,"Ratio Analysis";#N/A,#N/A,FALSE,"Test 120 Day Accts";#N/A,#N/A,FALSE,"Tickmarks"}</definedName>
    <definedName name="OIL" localSheetId="5" hidden="1">{#N/A,#N/A,FALSE,"Aging Summary";#N/A,#N/A,FALSE,"Ratio Analysis";#N/A,#N/A,FALSE,"Test 120 Day Accts";#N/A,#N/A,FALSE,"Tickmarks"}</definedName>
    <definedName name="OIL" localSheetId="2" hidden="1">{#N/A,#N/A,FALSE,"Aging Summary";#N/A,#N/A,FALSE,"Ratio Analysis";#N/A,#N/A,FALSE,"Test 120 Day Accts";#N/A,#N/A,FALSE,"Tickmarks"}</definedName>
    <definedName name="OIL" localSheetId="3" hidden="1">{#N/A,#N/A,FALSE,"Aging Summary";#N/A,#N/A,FALSE,"Ratio Analysis";#N/A,#N/A,FALSE,"Test 120 Day Accts";#N/A,#N/A,FALSE,"Tickmarks"}</definedName>
    <definedName name="OIL" localSheetId="1" hidden="1">{#N/A,#N/A,FALSE,"Aging Summary";#N/A,#N/A,FALSE,"Ratio Analysis";#N/A,#N/A,FALSE,"Test 120 Day Accts";#N/A,#N/A,FALSE,"Tickmarks"}</definedName>
    <definedName name="OIL" hidden="1">{#N/A,#N/A,FALSE,"Aging Summary";#N/A,#N/A,FALSE,"Ratio Analysis";#N/A,#N/A,FALSE,"Test 120 Day Accts";#N/A,#N/A,FALSE,"Tickmarks"}</definedName>
    <definedName name="oio" localSheetId="4" hidden="1">{#N/A,#N/A,FALSE,"Aging Summary";#N/A,#N/A,FALSE,"Ratio Analysis";#N/A,#N/A,FALSE,"Test 120 Day Accts";#N/A,#N/A,FALSE,"Tickmarks"}</definedName>
    <definedName name="oio" localSheetId="5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3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k" localSheetId="4" hidden="1">{#N/A,#N/A,FALSE,"Aging Summary";#N/A,#N/A,FALSE,"Ratio Analysis";#N/A,#N/A,FALSE,"Test 120 Day Accts";#N/A,#N/A,FALSE,"Tickmarks"}</definedName>
    <definedName name="oiok" localSheetId="5" hidden="1">{#N/A,#N/A,FALSE,"Aging Summary";#N/A,#N/A,FALSE,"Ratio Analysis";#N/A,#N/A,FALSE,"Test 120 Day Accts";#N/A,#N/A,FALSE,"Tickmarks"}</definedName>
    <definedName name="oiok" localSheetId="2" hidden="1">{#N/A,#N/A,FALSE,"Aging Summary";#N/A,#N/A,FALSE,"Ratio Analysis";#N/A,#N/A,FALSE,"Test 120 Day Accts";#N/A,#N/A,FALSE,"Tickmarks"}</definedName>
    <definedName name="oiok" localSheetId="3" hidden="1">{#N/A,#N/A,FALSE,"Aging Summary";#N/A,#N/A,FALSE,"Ratio Analysis";#N/A,#N/A,FALSE,"Test 120 Day Accts";#N/A,#N/A,FALSE,"Tickmarks"}</definedName>
    <definedName name="oiok" localSheetId="1" hidden="1">{#N/A,#N/A,FALSE,"Aging Summary";#N/A,#N/A,FALSE,"Ratio Analysis";#N/A,#N/A,FALSE,"Test 120 Day Accts";#N/A,#N/A,FALSE,"Tickmarks"}</definedName>
    <definedName name="oiok" hidden="1">{#N/A,#N/A,FALSE,"Aging Summary";#N/A,#N/A,FALSE,"Ratio Analysis";#N/A,#N/A,FALSE,"Test 120 Day Accts";#N/A,#N/A,FALSE,"Tickmarks"}</definedName>
    <definedName name="OIOLKJ" localSheetId="4" hidden="1">{#N/A,#N/A,FALSE,"Aging Summary";#N/A,#N/A,FALSE,"Ratio Analysis";#N/A,#N/A,FALSE,"Test 120 Day Accts";#N/A,#N/A,FALSE,"Tickmarks"}</definedName>
    <definedName name="OIOLKJ" localSheetId="5" hidden="1">{#N/A,#N/A,FALSE,"Aging Summary";#N/A,#N/A,FALSE,"Ratio Analysis";#N/A,#N/A,FALSE,"Test 120 Day Accts";#N/A,#N/A,FALSE,"Tickmarks"}</definedName>
    <definedName name="OIOLKJ" localSheetId="2" hidden="1">{#N/A,#N/A,FALSE,"Aging Summary";#N/A,#N/A,FALSE,"Ratio Analysis";#N/A,#N/A,FALSE,"Test 120 Day Accts";#N/A,#N/A,FALSE,"Tickmarks"}</definedName>
    <definedName name="OIOLKJ" localSheetId="3" hidden="1">{#N/A,#N/A,FALSE,"Aging Summary";#N/A,#N/A,FALSE,"Ratio Analysis";#N/A,#N/A,FALSE,"Test 120 Day Accts";#N/A,#N/A,FALSE,"Tickmarks"}</definedName>
    <definedName name="OIOLKJ" localSheetId="1" hidden="1">{#N/A,#N/A,FALSE,"Aging Summary";#N/A,#N/A,FALSE,"Ratio Analysis";#N/A,#N/A,FALSE,"Test 120 Day Accts";#N/A,#N/A,FALSE,"Tickmarks"}</definedName>
    <definedName name="OIOLKJ" hidden="1">{#N/A,#N/A,FALSE,"Aging Summary";#N/A,#N/A,FALSE,"Ratio Analysis";#N/A,#N/A,FALSE,"Test 120 Day Accts";#N/A,#N/A,FALSE,"Tickmarks"}</definedName>
    <definedName name="OIOLLKFG" localSheetId="4" hidden="1">{#N/A,#N/A,FALSE,"Aging Summary";#N/A,#N/A,FALSE,"Ratio Analysis";#N/A,#N/A,FALSE,"Test 120 Day Accts";#N/A,#N/A,FALSE,"Tickmarks"}</definedName>
    <definedName name="OIOLLKFG" localSheetId="5" hidden="1">{#N/A,#N/A,FALSE,"Aging Summary";#N/A,#N/A,FALSE,"Ratio Analysis";#N/A,#N/A,FALSE,"Test 120 Day Accts";#N/A,#N/A,FALSE,"Tickmarks"}</definedName>
    <definedName name="OIOLLKFG" localSheetId="2" hidden="1">{#N/A,#N/A,FALSE,"Aging Summary";#N/A,#N/A,FALSE,"Ratio Analysis";#N/A,#N/A,FALSE,"Test 120 Day Accts";#N/A,#N/A,FALSE,"Tickmarks"}</definedName>
    <definedName name="OIOLLKFG" localSheetId="3" hidden="1">{#N/A,#N/A,FALSE,"Aging Summary";#N/A,#N/A,FALSE,"Ratio Analysis";#N/A,#N/A,FALSE,"Test 120 Day Accts";#N/A,#N/A,FALSE,"Tickmarks"}</definedName>
    <definedName name="OIOLLKFG" localSheetId="1" hidden="1">{#N/A,#N/A,FALSE,"Aging Summary";#N/A,#N/A,FALSE,"Ratio Analysis";#N/A,#N/A,FALSE,"Test 120 Day Accts";#N/A,#N/A,FALSE,"Tickmarks"}</definedName>
    <definedName name="OIOLLKFG" hidden="1">{#N/A,#N/A,FALSE,"Aging Summary";#N/A,#N/A,FALSE,"Ratio Analysis";#N/A,#N/A,FALSE,"Test 120 Day Accts";#N/A,#N/A,FALSE,"Tickmarks"}</definedName>
    <definedName name="oioo" localSheetId="4" hidden="1">{#N/A,#N/A,FALSE,"Aging Summary";#N/A,#N/A,FALSE,"Ratio Analysis";#N/A,#N/A,FALSE,"Test 120 Day Accts";#N/A,#N/A,FALSE,"Tickmarks"}</definedName>
    <definedName name="oioo" localSheetId="5" hidden="1">{#N/A,#N/A,FALSE,"Aging Summary";#N/A,#N/A,FALSE,"Ratio Analysis";#N/A,#N/A,FALSE,"Test 120 Day Accts";#N/A,#N/A,FALSE,"Tickmarks"}</definedName>
    <definedName name="oioo" localSheetId="2" hidden="1">{#N/A,#N/A,FALSE,"Aging Summary";#N/A,#N/A,FALSE,"Ratio Analysis";#N/A,#N/A,FALSE,"Test 120 Day Accts";#N/A,#N/A,FALSE,"Tickmarks"}</definedName>
    <definedName name="oioo" localSheetId="3" hidden="1">{#N/A,#N/A,FALSE,"Aging Summary";#N/A,#N/A,FALSE,"Ratio Analysis";#N/A,#N/A,FALSE,"Test 120 Day Accts";#N/A,#N/A,FALSE,"Tickmarks"}</definedName>
    <definedName name="oioo" localSheetId="1" hidden="1">{#N/A,#N/A,FALSE,"Aging Summary";#N/A,#N/A,FALSE,"Ratio Analysis";#N/A,#N/A,FALSE,"Test 120 Day Accts";#N/A,#N/A,FALSE,"Tickmarks"}</definedName>
    <definedName name="oioo" hidden="1">{#N/A,#N/A,FALSE,"Aging Summary";#N/A,#N/A,FALSE,"Ratio Analysis";#N/A,#N/A,FALSE,"Test 120 Day Accts";#N/A,#N/A,FALSE,"Tickmarks"}</definedName>
    <definedName name="OIOOO" localSheetId="4" hidden="1">{#N/A,#N/A,FALSE,"Aging Summary";#N/A,#N/A,FALSE,"Ratio Analysis";#N/A,#N/A,FALSE,"Test 120 Day Accts";#N/A,#N/A,FALSE,"Tickmarks"}</definedName>
    <definedName name="OIOOO" localSheetId="5" hidden="1">{#N/A,#N/A,FALSE,"Aging Summary";#N/A,#N/A,FALSE,"Ratio Analysis";#N/A,#N/A,FALSE,"Test 120 Day Accts";#N/A,#N/A,FALSE,"Tickmarks"}</definedName>
    <definedName name="OIOOO" localSheetId="2" hidden="1">{#N/A,#N/A,FALSE,"Aging Summary";#N/A,#N/A,FALSE,"Ratio Analysis";#N/A,#N/A,FALSE,"Test 120 Day Accts";#N/A,#N/A,FALSE,"Tickmarks"}</definedName>
    <definedName name="OIOOO" localSheetId="3" hidden="1">{#N/A,#N/A,FALSE,"Aging Summary";#N/A,#N/A,FALSE,"Ratio Analysis";#N/A,#N/A,FALSE,"Test 120 Day Accts";#N/A,#N/A,FALSE,"Tickmarks"}</definedName>
    <definedName name="OIOOO" localSheetId="1" hidden="1">{#N/A,#N/A,FALSE,"Aging Summary";#N/A,#N/A,FALSE,"Ratio Analysis";#N/A,#N/A,FALSE,"Test 120 Day Accts";#N/A,#N/A,FALSE,"Tickmarks"}</definedName>
    <definedName name="OIOOO" hidden="1">{#N/A,#N/A,FALSE,"Aging Summary";#N/A,#N/A,FALSE,"Ratio Analysis";#N/A,#N/A,FALSE,"Test 120 Day Accts";#N/A,#N/A,FALSE,"Tickmarks"}</definedName>
    <definedName name="oiy" localSheetId="4" hidden="1">{#N/A,#N/A,FALSE,"Aging Summary";#N/A,#N/A,FALSE,"Ratio Analysis";#N/A,#N/A,FALSE,"Test 120 Day Accts";#N/A,#N/A,FALSE,"Tickmarks"}</definedName>
    <definedName name="oiy" localSheetId="5" hidden="1">{#N/A,#N/A,FALSE,"Aging Summary";#N/A,#N/A,FALSE,"Ratio Analysis";#N/A,#N/A,FALSE,"Test 120 Day Accts";#N/A,#N/A,FALSE,"Tickmarks"}</definedName>
    <definedName name="oiy" localSheetId="2" hidden="1">{#N/A,#N/A,FALSE,"Aging Summary";#N/A,#N/A,FALSE,"Ratio Analysis";#N/A,#N/A,FALSE,"Test 120 Day Accts";#N/A,#N/A,FALSE,"Tickmarks"}</definedName>
    <definedName name="oiy" localSheetId="3" hidden="1">{#N/A,#N/A,FALSE,"Aging Summary";#N/A,#N/A,FALSE,"Ratio Analysis";#N/A,#N/A,FALSE,"Test 120 Day Accts";#N/A,#N/A,FALSE,"Tickmarks"}</definedName>
    <definedName name="oiy" localSheetId="1" hidden="1">{#N/A,#N/A,FALSE,"Aging Summary";#N/A,#N/A,FALSE,"Ratio Analysis";#N/A,#N/A,FALSE,"Test 120 Day Accts";#N/A,#N/A,FALSE,"Tickmarks"}</definedName>
    <definedName name="oiy" hidden="1">{#N/A,#N/A,FALSE,"Aging Summary";#N/A,#N/A,FALSE,"Ratio Analysis";#N/A,#N/A,FALSE,"Test 120 Day Accts";#N/A,#N/A,FALSE,"Tickmarks"}</definedName>
    <definedName name="OJ" localSheetId="4" hidden="1">{#N/A,#N/A,FALSE,"Aging Summary";#N/A,#N/A,FALSE,"Ratio Analysis";#N/A,#N/A,FALSE,"Test 120 Day Accts";#N/A,#N/A,FALSE,"Tickmarks"}</definedName>
    <definedName name="OJ" localSheetId="5" hidden="1">{#N/A,#N/A,FALSE,"Aging Summary";#N/A,#N/A,FALSE,"Ratio Analysis";#N/A,#N/A,FALSE,"Test 120 Day Accts";#N/A,#N/A,FALSE,"Tickmarks"}</definedName>
    <definedName name="OJ" localSheetId="2" hidden="1">{#N/A,#N/A,FALSE,"Aging Summary";#N/A,#N/A,FALSE,"Ratio Analysis";#N/A,#N/A,FALSE,"Test 120 Day Accts";#N/A,#N/A,FALSE,"Tickmarks"}</definedName>
    <definedName name="OJ" localSheetId="3" hidden="1">{#N/A,#N/A,FALSE,"Aging Summary";#N/A,#N/A,FALSE,"Ratio Analysis";#N/A,#N/A,FALSE,"Test 120 Day Accts";#N/A,#N/A,FALSE,"Tickmarks"}</definedName>
    <definedName name="OJ" localSheetId="1" hidden="1">{#N/A,#N/A,FALSE,"Aging Summary";#N/A,#N/A,FALSE,"Ratio Analysis";#N/A,#N/A,FALSE,"Test 120 Day Accts";#N/A,#N/A,FALSE,"Tickmarks"}</definedName>
    <definedName name="OJ" hidden="1">{#N/A,#N/A,FALSE,"Aging Summary";#N/A,#N/A,FALSE,"Ratio Analysis";#N/A,#N/A,FALSE,"Test 120 Day Accts";#N/A,#N/A,FALSE,"Tickmarks"}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4" hidden="1">{#N/A,#N/A,FALSE,"REPORT"}</definedName>
    <definedName name="ok" localSheetId="5" hidden="1">{#N/A,#N/A,FALSE,"REPORT"}</definedName>
    <definedName name="ok" localSheetId="2" hidden="1">{#N/A,#N/A,FALSE,"REPORT"}</definedName>
    <definedName name="ok" localSheetId="3" hidden="1">{#N/A,#N/A,FALSE,"REPORT"}</definedName>
    <definedName name="ok" localSheetId="1" hidden="1">{#N/A,#N/A,FALSE,"REPORT"}</definedName>
    <definedName name="ok" hidden="1">{#N/A,#N/A,FALSE,"REPORT"}</definedName>
    <definedName name="OKHÑ" localSheetId="4" hidden="1">{#N/A,#N/A,FALSE,"Aging Summary";#N/A,#N/A,FALSE,"Ratio Analysis";#N/A,#N/A,FALSE,"Test 120 Day Accts";#N/A,#N/A,FALSE,"Tickmarks"}</definedName>
    <definedName name="OKHÑ" localSheetId="5" hidden="1">{#N/A,#N/A,FALSE,"Aging Summary";#N/A,#N/A,FALSE,"Ratio Analysis";#N/A,#N/A,FALSE,"Test 120 Day Accts";#N/A,#N/A,FALSE,"Tickmarks"}</definedName>
    <definedName name="OKHÑ" localSheetId="2" hidden="1">{#N/A,#N/A,FALSE,"Aging Summary";#N/A,#N/A,FALSE,"Ratio Analysis";#N/A,#N/A,FALSE,"Test 120 Day Accts";#N/A,#N/A,FALSE,"Tickmarks"}</definedName>
    <definedName name="OKHÑ" localSheetId="3" hidden="1">{#N/A,#N/A,FALSE,"Aging Summary";#N/A,#N/A,FALSE,"Ratio Analysis";#N/A,#N/A,FALSE,"Test 120 Day Accts";#N/A,#N/A,FALSE,"Tickmarks"}</definedName>
    <definedName name="OKHÑ" localSheetId="1" hidden="1">{#N/A,#N/A,FALSE,"Aging Summary";#N/A,#N/A,FALSE,"Ratio Analysis";#N/A,#N/A,FALSE,"Test 120 Day Accts";#N/A,#N/A,FALSE,"Tickmarks"}</definedName>
    <definedName name="OKHÑ" hidden="1">{#N/A,#N/A,FALSE,"Aging Summary";#N/A,#N/A,FALSE,"Ratio Analysis";#N/A,#N/A,FALSE,"Test 120 Day Accts";#N/A,#N/A,FALSE,"Tickmarks"}</definedName>
    <definedName name="OKLLOK" localSheetId="4" hidden="1">{#N/A,#N/A,FALSE,"Aging Summary";#N/A,#N/A,FALSE,"Ratio Analysis";#N/A,#N/A,FALSE,"Test 120 Day Accts";#N/A,#N/A,FALSE,"Tickmarks"}</definedName>
    <definedName name="OKLLOK" localSheetId="5" hidden="1">{#N/A,#N/A,FALSE,"Aging Summary";#N/A,#N/A,FALSE,"Ratio Analysis";#N/A,#N/A,FALSE,"Test 120 Day Accts";#N/A,#N/A,FALSE,"Tickmarks"}</definedName>
    <definedName name="OKLLOK" localSheetId="2" hidden="1">{#N/A,#N/A,FALSE,"Aging Summary";#N/A,#N/A,FALSE,"Ratio Analysis";#N/A,#N/A,FALSE,"Test 120 Day Accts";#N/A,#N/A,FALSE,"Tickmarks"}</definedName>
    <definedName name="OKLLOK" localSheetId="3" hidden="1">{#N/A,#N/A,FALSE,"Aging Summary";#N/A,#N/A,FALSE,"Ratio Analysis";#N/A,#N/A,FALSE,"Test 120 Day Accts";#N/A,#N/A,FALSE,"Tickmarks"}</definedName>
    <definedName name="OKLLOK" localSheetId="1" hidden="1">{#N/A,#N/A,FALSE,"Aging Summary";#N/A,#N/A,FALSE,"Ratio Analysis";#N/A,#N/A,FALSE,"Test 120 Day Accts";#N/A,#N/A,FALSE,"Tickmarks"}</definedName>
    <definedName name="OKLLOK" hidden="1">{#N/A,#N/A,FALSE,"Aging Summary";#N/A,#N/A,FALSE,"Ratio Analysis";#N/A,#N/A,FALSE,"Test 120 Day Accts";#N/A,#N/A,FALSE,"Tickmark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II" localSheetId="4" hidden="1">{#N/A,#N/A,FALSE,"Aging Summary";#N/A,#N/A,FALSE,"Ratio Analysis";#N/A,#N/A,FALSE,"Test 120 Day Accts";#N/A,#N/A,FALSE,"Tickmarks"}</definedName>
    <definedName name="OKUII" localSheetId="5" hidden="1">{#N/A,#N/A,FALSE,"Aging Summary";#N/A,#N/A,FALSE,"Ratio Analysis";#N/A,#N/A,FALSE,"Test 120 Day Accts";#N/A,#N/A,FALSE,"Tickmarks"}</definedName>
    <definedName name="OKUII" localSheetId="2" hidden="1">{#N/A,#N/A,FALSE,"Aging Summary";#N/A,#N/A,FALSE,"Ratio Analysis";#N/A,#N/A,FALSE,"Test 120 Day Accts";#N/A,#N/A,FALSE,"Tickmarks"}</definedName>
    <definedName name="OKUII" localSheetId="3" hidden="1">{#N/A,#N/A,FALSE,"Aging Summary";#N/A,#N/A,FALSE,"Ratio Analysis";#N/A,#N/A,FALSE,"Test 120 Day Accts";#N/A,#N/A,FALSE,"Tickmarks"}</definedName>
    <definedName name="OKUII" localSheetId="1" hidden="1">{#N/A,#N/A,FALSE,"Aging Summary";#N/A,#N/A,FALSE,"Ratio Analysis";#N/A,#N/A,FALSE,"Test 120 Day Accts";#N/A,#N/A,FALSE,"Tickmarks"}</definedName>
    <definedName name="OKUII" hidden="1">{#N/A,#N/A,FALSE,"Aging Summary";#N/A,#N/A,FALSE,"Ratio Analysis";#N/A,#N/A,FALSE,"Test 120 Day Accts";#N/A,#N/A,FALSE,"Tickmarks"}</definedName>
    <definedName name="ol" localSheetId="4" hidden="1">{#N/A,#N/A,FALSE,"Aging Summary";#N/A,#N/A,FALSE,"Ratio Analysis";#N/A,#N/A,FALSE,"Test 120 Day Accts";#N/A,#N/A,FALSE,"Tickmarks"}</definedName>
    <definedName name="ol" localSheetId="5" hidden="1">{#N/A,#N/A,FALSE,"Aging Summary";#N/A,#N/A,FALSE,"Ratio Analysis";#N/A,#N/A,FALSE,"Test 120 Day Accts";#N/A,#N/A,FALSE,"Tickmarks"}</definedName>
    <definedName name="ol" localSheetId="2" hidden="1">{#N/A,#N/A,FALSE,"Aging Summary";#N/A,#N/A,FALSE,"Ratio Analysis";#N/A,#N/A,FALSE,"Test 120 Day Accts";#N/A,#N/A,FALSE,"Tickmarks"}</definedName>
    <definedName name="ol" localSheetId="3" hidden="1">{#N/A,#N/A,FALSE,"Aging Summary";#N/A,#N/A,FALSE,"Ratio Analysis";#N/A,#N/A,FALSE,"Test 120 Day Accts";#N/A,#N/A,FALSE,"Tickmarks"}</definedName>
    <definedName name="ol" localSheetId="1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key1" hidden="1">#REF!</definedName>
    <definedName name="oldsort" hidden="1">#REF!</definedName>
    <definedName name="oll" localSheetId="4" hidden="1">{#N/A,#N/A,FALSE,"Aging Summary";#N/A,#N/A,FALSE,"Ratio Analysis";#N/A,#N/A,FALSE,"Test 120 Day Accts";#N/A,#N/A,FALSE,"Tickmarks"}</definedName>
    <definedName name="oll" localSheetId="5" hidden="1">{#N/A,#N/A,FALSE,"Aging Summary";#N/A,#N/A,FALSE,"Ratio Analysis";#N/A,#N/A,FALSE,"Test 120 Day Accts";#N/A,#N/A,FALSE,"Tickmarks"}</definedName>
    <definedName name="oll" localSheetId="2" hidden="1">{#N/A,#N/A,FALSE,"Aging Summary";#N/A,#N/A,FALSE,"Ratio Analysis";#N/A,#N/A,FALSE,"Test 120 Day Accts";#N/A,#N/A,FALSE,"Tickmarks"}</definedName>
    <definedName name="oll" localSheetId="3" hidden="1">{#N/A,#N/A,FALSE,"Aging Summary";#N/A,#N/A,FALSE,"Ratio Analysis";#N/A,#N/A,FALSE,"Test 120 Day Accts";#N/A,#N/A,FALSE,"Tickmarks"}</definedName>
    <definedName name="oll" localSheetId="1" hidden="1">{#N/A,#N/A,FALSE,"Aging Summary";#N/A,#N/A,FALSE,"Ratio Analysis";#N/A,#N/A,FALSE,"Test 120 Day Accts";#N/A,#N/A,FALSE,"Tickmarks"}</definedName>
    <definedName name="oll" hidden="1">{#N/A,#N/A,FALSE,"Aging Summary";#N/A,#N/A,FALSE,"Ratio Analysis";#N/A,#N/A,FALSE,"Test 120 Day Accts";#N/A,#N/A,FALSE,"Tickmarks"}</definedName>
    <definedName name="OLOO" localSheetId="4" hidden="1">{#N/A,#N/A,FALSE,"Aging Summary";#N/A,#N/A,FALSE,"Ratio Analysis";#N/A,#N/A,FALSE,"Test 120 Day Accts";#N/A,#N/A,FALSE,"Tickmarks"}</definedName>
    <definedName name="OLOO" localSheetId="5" hidden="1">{#N/A,#N/A,FALSE,"Aging Summary";#N/A,#N/A,FALSE,"Ratio Analysis";#N/A,#N/A,FALSE,"Test 120 Day Accts";#N/A,#N/A,FALSE,"Tickmarks"}</definedName>
    <definedName name="OLOO" localSheetId="2" hidden="1">{#N/A,#N/A,FALSE,"Aging Summary";#N/A,#N/A,FALSE,"Ratio Analysis";#N/A,#N/A,FALSE,"Test 120 Day Accts";#N/A,#N/A,FALSE,"Tickmarks"}</definedName>
    <definedName name="OLOO" localSheetId="3" hidden="1">{#N/A,#N/A,FALSE,"Aging Summary";#N/A,#N/A,FALSE,"Ratio Analysis";#N/A,#N/A,FALSE,"Test 120 Day Accts";#N/A,#N/A,FALSE,"Tickmarks"}</definedName>
    <definedName name="OLOO" localSheetId="1" hidden="1">{#N/A,#N/A,FALSE,"Aging Summary";#N/A,#N/A,FALSE,"Ratio Analysis";#N/A,#N/A,FALSE,"Test 120 Day Accts";#N/A,#N/A,FALSE,"Tickmarks"}</definedName>
    <definedName name="OLOO" hidden="1">{#N/A,#N/A,FALSE,"Aging Summary";#N/A,#N/A,FALSE,"Ratio Analysis";#N/A,#N/A,FALSE,"Test 120 Day Accts";#N/A,#N/A,FALSE,"Tickmarks"}</definedName>
    <definedName name="olsmdv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O" localSheetId="4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Ç" localSheetId="4" hidden="1">{#N/A,#N/A,FALSE,"Aging Summary";#N/A,#N/A,FALSE,"Ratio Analysis";#N/A,#N/A,FALSE,"Test 120 Day Accts";#N/A,#N/A,FALSE,"Tickmarks"}</definedName>
    <definedName name="OOÇ" localSheetId="5" hidden="1">{#N/A,#N/A,FALSE,"Aging Summary";#N/A,#N/A,FALSE,"Ratio Analysis";#N/A,#N/A,FALSE,"Test 120 Day Accts";#N/A,#N/A,FALSE,"Tickmarks"}</definedName>
    <definedName name="OOÇ" localSheetId="2" hidden="1">{#N/A,#N/A,FALSE,"Aging Summary";#N/A,#N/A,FALSE,"Ratio Analysis";#N/A,#N/A,FALSE,"Test 120 Day Accts";#N/A,#N/A,FALSE,"Tickmarks"}</definedName>
    <definedName name="OOÇ" localSheetId="3" hidden="1">{#N/A,#N/A,FALSE,"Aging Summary";#N/A,#N/A,FALSE,"Ratio Analysis";#N/A,#N/A,FALSE,"Test 120 Day Accts";#N/A,#N/A,FALSE,"Tickmarks"}</definedName>
    <definedName name="OOÇ" localSheetId="1" hidden="1">{#N/A,#N/A,FALSE,"Aging Summary";#N/A,#N/A,FALSE,"Ratio Analysis";#N/A,#N/A,FALSE,"Test 120 Day Accts";#N/A,#N/A,FALSE,"Tickmarks"}</definedName>
    <definedName name="OOÇ" hidden="1">{#N/A,#N/A,FALSE,"Aging Summary";#N/A,#N/A,FALSE,"Ratio Analysis";#N/A,#N/A,FALSE,"Test 120 Day Accts";#N/A,#N/A,FALSE,"Tickmarks"}</definedName>
    <definedName name="OOII" localSheetId="4" hidden="1">{#N/A,#N/A,FALSE,"Aging Summary";#N/A,#N/A,FALSE,"Ratio Analysis";#N/A,#N/A,FALSE,"Test 120 Day Accts";#N/A,#N/A,FALSE,"Tickmarks"}</definedName>
    <definedName name="OOII" localSheetId="5" hidden="1">{#N/A,#N/A,FALSE,"Aging Summary";#N/A,#N/A,FALSE,"Ratio Analysis";#N/A,#N/A,FALSE,"Test 120 Day Accts";#N/A,#N/A,FALSE,"Tickmarks"}</definedName>
    <definedName name="OOII" localSheetId="2" hidden="1">{#N/A,#N/A,FALSE,"Aging Summary";#N/A,#N/A,FALSE,"Ratio Analysis";#N/A,#N/A,FALSE,"Test 120 Day Accts";#N/A,#N/A,FALSE,"Tickmarks"}</definedName>
    <definedName name="OOII" localSheetId="3" hidden="1">{#N/A,#N/A,FALSE,"Aging Summary";#N/A,#N/A,FALSE,"Ratio Analysis";#N/A,#N/A,FALSE,"Test 120 Day Accts";#N/A,#N/A,FALSE,"Tickmarks"}</definedName>
    <definedName name="OOII" localSheetId="1" hidden="1">{#N/A,#N/A,FALSE,"Aging Summary";#N/A,#N/A,FALSE,"Ratio Analysis";#N/A,#N/A,FALSE,"Test 120 Day Accts";#N/A,#N/A,FALSE,"Tickmarks"}</definedName>
    <definedName name="OOII" hidden="1">{#N/A,#N/A,FALSE,"Aging Summary";#N/A,#N/A,FALSE,"Ratio Analysis";#N/A,#N/A,FALSE,"Test 120 Day Accts";#N/A,#N/A,FALSE,"Tickmarks"}</definedName>
    <definedName name="OOITI" localSheetId="4" hidden="1">{#N/A,#N/A,FALSE,"Aging Summary";#N/A,#N/A,FALSE,"Ratio Analysis";#N/A,#N/A,FALSE,"Test 120 Day Accts";#N/A,#N/A,FALSE,"Tickmarks"}</definedName>
    <definedName name="OOITI" localSheetId="5" hidden="1">{#N/A,#N/A,FALSE,"Aging Summary";#N/A,#N/A,FALSE,"Ratio Analysis";#N/A,#N/A,FALSE,"Test 120 Day Accts";#N/A,#N/A,FALSE,"Tickmarks"}</definedName>
    <definedName name="OOITI" localSheetId="2" hidden="1">{#N/A,#N/A,FALSE,"Aging Summary";#N/A,#N/A,FALSE,"Ratio Analysis";#N/A,#N/A,FALSE,"Test 120 Day Accts";#N/A,#N/A,FALSE,"Tickmarks"}</definedName>
    <definedName name="OOITI" localSheetId="3" hidden="1">{#N/A,#N/A,FALSE,"Aging Summary";#N/A,#N/A,FALSE,"Ratio Analysis";#N/A,#N/A,FALSE,"Test 120 Day Accts";#N/A,#N/A,FALSE,"Tickmarks"}</definedName>
    <definedName name="OOITI" localSheetId="1" hidden="1">{#N/A,#N/A,FALSE,"Aging Summary";#N/A,#N/A,FALSE,"Ratio Analysis";#N/A,#N/A,FALSE,"Test 120 Day Accts";#N/A,#N/A,FALSE,"Tickmarks"}</definedName>
    <definedName name="OOITI" hidden="1">{#N/A,#N/A,FALSE,"Aging Summary";#N/A,#N/A,FALSE,"Ratio Analysis";#N/A,#N/A,FALSE,"Test 120 Day Accts";#N/A,#N/A,FALSE,"Tickmarks"}</definedName>
    <definedName name="ooiuj" localSheetId="4" hidden="1">{#N/A,#N/A,FALSE,"Aging Summary";#N/A,#N/A,FALSE,"Ratio Analysis";#N/A,#N/A,FALSE,"Test 120 Day Accts";#N/A,#N/A,FALSE,"Tickmarks"}</definedName>
    <definedName name="ooiuj" localSheetId="5" hidden="1">{#N/A,#N/A,FALSE,"Aging Summary";#N/A,#N/A,FALSE,"Ratio Analysis";#N/A,#N/A,FALSE,"Test 120 Day Accts";#N/A,#N/A,FALSE,"Tickmarks"}</definedName>
    <definedName name="ooiuj" localSheetId="2" hidden="1">{#N/A,#N/A,FALSE,"Aging Summary";#N/A,#N/A,FALSE,"Ratio Analysis";#N/A,#N/A,FALSE,"Test 120 Day Accts";#N/A,#N/A,FALSE,"Tickmarks"}</definedName>
    <definedName name="ooiuj" localSheetId="3" hidden="1">{#N/A,#N/A,FALSE,"Aging Summary";#N/A,#N/A,FALSE,"Ratio Analysis";#N/A,#N/A,FALSE,"Test 120 Day Accts";#N/A,#N/A,FALSE,"Tickmarks"}</definedName>
    <definedName name="ooiuj" localSheetId="1" hidden="1">{#N/A,#N/A,FALSE,"Aging Summary";#N/A,#N/A,FALSE,"Ratio Analysis";#N/A,#N/A,FALSE,"Test 120 Day Accts";#N/A,#N/A,FALSE,"Tickmarks"}</definedName>
    <definedName name="ooiuj" hidden="1">{#N/A,#N/A,FALSE,"Aging Summary";#N/A,#N/A,FALSE,"Ratio Analysis";#N/A,#N/A,FALSE,"Test 120 Day Accts";#N/A,#N/A,FALSE,"Tickmarks"}</definedName>
    <definedName name="OOL" localSheetId="4" hidden="1">{#N/A,#N/A,FALSE,"Aging Summary";#N/A,#N/A,FALSE,"Ratio Analysis";#N/A,#N/A,FALSE,"Test 120 Day Accts";#N/A,#N/A,FALSE,"Tickmarks"}</definedName>
    <definedName name="OOL" localSheetId="5" hidden="1">{#N/A,#N/A,FALSE,"Aging Summary";#N/A,#N/A,FALSE,"Ratio Analysis";#N/A,#N/A,FALSE,"Test 120 Day Accts";#N/A,#N/A,FALSE,"Tickmarks"}</definedName>
    <definedName name="OOL" localSheetId="2" hidden="1">{#N/A,#N/A,FALSE,"Aging Summary";#N/A,#N/A,FALSE,"Ratio Analysis";#N/A,#N/A,FALSE,"Test 120 Day Accts";#N/A,#N/A,FALSE,"Tickmarks"}</definedName>
    <definedName name="OOL" localSheetId="3" hidden="1">{#N/A,#N/A,FALSE,"Aging Summary";#N/A,#N/A,FALSE,"Ratio Analysis";#N/A,#N/A,FALSE,"Test 120 Day Accts";#N/A,#N/A,FALSE,"Tickmarks"}</definedName>
    <definedName name="OOL" localSheetId="1" hidden="1">{#N/A,#N/A,FALSE,"Aging Summary";#N/A,#N/A,FALSE,"Ratio Analysis";#N/A,#N/A,FALSE,"Test 120 Day Accts";#N/A,#N/A,FALSE,"Tickmarks"}</definedName>
    <definedName name="OOL" hidden="1">{#N/A,#N/A,FALSE,"Aging Summary";#N/A,#N/A,FALSE,"Ratio Analysis";#N/A,#N/A,FALSE,"Test 120 Day Accts";#N/A,#N/A,FALSE,"Tickmarks"}</definedName>
    <definedName name="OOLL" localSheetId="4" hidden="1">{#N/A,#N/A,FALSE,"Aging Summary";#N/A,#N/A,FALSE,"Ratio Analysis";#N/A,#N/A,FALSE,"Test 120 Day Accts";#N/A,#N/A,FALSE,"Tickmarks"}</definedName>
    <definedName name="OOLL" localSheetId="5" hidden="1">{#N/A,#N/A,FALSE,"Aging Summary";#N/A,#N/A,FALSE,"Ratio Analysis";#N/A,#N/A,FALSE,"Test 120 Day Accts";#N/A,#N/A,FALSE,"Tickmarks"}</definedName>
    <definedName name="OOLL" localSheetId="2" hidden="1">{#N/A,#N/A,FALSE,"Aging Summary";#N/A,#N/A,FALSE,"Ratio Analysis";#N/A,#N/A,FALSE,"Test 120 Day Accts";#N/A,#N/A,FALSE,"Tickmarks"}</definedName>
    <definedName name="OOLL" localSheetId="3" hidden="1">{#N/A,#N/A,FALSE,"Aging Summary";#N/A,#N/A,FALSE,"Ratio Analysis";#N/A,#N/A,FALSE,"Test 120 Day Accts";#N/A,#N/A,FALSE,"Tickmarks"}</definedName>
    <definedName name="OOLL" localSheetId="1" hidden="1">{#N/A,#N/A,FALSE,"Aging Summary";#N/A,#N/A,FALSE,"Ratio Analysis";#N/A,#N/A,FALSE,"Test 120 Day Accts";#N/A,#N/A,FALSE,"Tickmarks"}</definedName>
    <definedName name="OOLL" hidden="1">{#N/A,#N/A,FALSE,"Aging Summary";#N/A,#N/A,FALSE,"Ratio Analysis";#N/A,#N/A,FALSE,"Test 120 Day Accts";#N/A,#N/A,FALSE,"Tickmarks"}</definedName>
    <definedName name="ooo" localSheetId="4" hidden="1">{#N/A,#N/A,FALSE,"REPORT"}</definedName>
    <definedName name="ooo" localSheetId="5" hidden="1">{#N/A,#N/A,FALSE,"REPORT"}</definedName>
    <definedName name="ooo" localSheetId="2" hidden="1">{#N/A,#N/A,FALSE,"REPORT"}</definedName>
    <definedName name="ooo" localSheetId="3" hidden="1">{#N/A,#N/A,FALSE,"REPORT"}</definedName>
    <definedName name="ooo" localSheetId="1" hidden="1">{#N/A,#N/A,FALSE,"REPORT"}</definedName>
    <definedName name="ooo" hidden="1">{#N/A,#N/A,FALSE,"REPORT"}</definedName>
    <definedName name="ooollll" hidden="1">#REF!</definedName>
    <definedName name="oooo" localSheetId="4" hidden="1">{#N/A,#N/A,FALSE,"Aging Summary";#N/A,#N/A,FALSE,"Ratio Analysis";#N/A,#N/A,FALSE,"Test 120 Day Accts";#N/A,#N/A,FALSE,"Tickmarks"}</definedName>
    <definedName name="oooo" localSheetId="5" hidden="1">{#N/A,#N/A,FALSE,"Aging Summary";#N/A,#N/A,FALSE,"Ratio Analysis";#N/A,#N/A,FALSE,"Test 120 Day Accts";#N/A,#N/A,FALSE,"Tickmarks"}</definedName>
    <definedName name="oooo" localSheetId="2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OOOOOOOO" localSheetId="4" hidden="1">{#N/A,#N/A,FALSE,"Aging Summary";#N/A,#N/A,FALSE,"Ratio Analysis";#N/A,#N/A,FALSE,"Test 120 Day Accts";#N/A,#N/A,FALSE,"Tickmarks"}</definedName>
    <definedName name="OOOOOOOOOOOOO" localSheetId="5" hidden="1">{#N/A,#N/A,FALSE,"Aging Summary";#N/A,#N/A,FALSE,"Ratio Analysis";#N/A,#N/A,FALSE,"Test 120 Day Accts";#N/A,#N/A,FALSE,"Tickmarks"}</definedName>
    <definedName name="OOOOOOOOOOOOO" localSheetId="2" hidden="1">{#N/A,#N/A,FALSE,"Aging Summary";#N/A,#N/A,FALSE,"Ratio Analysis";#N/A,#N/A,FALSE,"Test 120 Day Accts";#N/A,#N/A,FALSE,"Tickmarks"}</definedName>
    <definedName name="OOOOOOOOOOOOO" localSheetId="3" hidden="1">{#N/A,#N/A,FALSE,"Aging Summary";#N/A,#N/A,FALSE,"Ratio Analysis";#N/A,#N/A,FALSE,"Test 120 Day Accts";#N/A,#N/A,FALSE,"Tickmarks"}</definedName>
    <definedName name="OOOOOOOOOOOOO" localSheetId="1" hidden="1">{#N/A,#N/A,FALSE,"Aging Summary";#N/A,#N/A,FALSE,"Ratio Analysis";#N/A,#N/A,FALSE,"Test 120 Day Accts";#N/A,#N/A,FALSE,"Tickmarks"}</definedName>
    <definedName name="OOOOOOOOOOOOO" hidden="1">{#N/A,#N/A,FALSE,"Aging Summary";#N/A,#N/A,FALSE,"Ratio Analysis";#N/A,#N/A,FALSE,"Test 120 Day Accts";#N/A,#N/A,FALSE,"Tickmarks"}</definedName>
    <definedName name="OOOOOOOOOOOOOO" localSheetId="4" hidden="1">{#N/A,#N/A,FALSE,"Aging Summary";#N/A,#N/A,FALSE,"Ratio Analysis";#N/A,#N/A,FALSE,"Test 120 Day Accts";#N/A,#N/A,FALSE,"Tickmarks"}</definedName>
    <definedName name="OOOOOOOOOOOOOO" localSheetId="5" hidden="1">{#N/A,#N/A,FALSE,"Aging Summary";#N/A,#N/A,FALSE,"Ratio Analysis";#N/A,#N/A,FALSE,"Test 120 Day Accts";#N/A,#N/A,FALSE,"Tickmarks"}</definedName>
    <definedName name="OOOOOOOOOOOOOO" localSheetId="2" hidden="1">{#N/A,#N/A,FALSE,"Aging Summary";#N/A,#N/A,FALSE,"Ratio Analysis";#N/A,#N/A,FALSE,"Test 120 Day Accts";#N/A,#N/A,FALSE,"Tickmarks"}</definedName>
    <definedName name="OOOOOOOOOOOOOO" localSheetId="3" hidden="1">{#N/A,#N/A,FALSE,"Aging Summary";#N/A,#N/A,FALSE,"Ratio Analysis";#N/A,#N/A,FALSE,"Test 120 Day Accts";#N/A,#N/A,FALSE,"Tickmarks"}</definedName>
    <definedName name="OOOOOOOOOOOOOO" localSheetId="1" hidden="1">{#N/A,#N/A,FALSE,"Aging Summary";#N/A,#N/A,FALSE,"Ratio Analysis";#N/A,#N/A,FALSE,"Test 120 Day Accts";#N/A,#N/A,FALSE,"Tickmarks"}</definedName>
    <definedName name="OOOOOOOOOOOOOO" hidden="1">{#N/A,#N/A,FALSE,"Aging Summary";#N/A,#N/A,FALSE,"Ratio Analysis";#N/A,#N/A,FALSE,"Test 120 Day Accts";#N/A,#N/A,FALSE,"Tickmarks"}</definedName>
    <definedName name="OOOOOOOOOOOOOOOOOOO" localSheetId="4" hidden="1">{#N/A,#N/A,FALSE,"Sheet3"}</definedName>
    <definedName name="OOOOOOOOOOOOOOOOOOO" localSheetId="5" hidden="1">{#N/A,#N/A,FALSE,"Sheet3"}</definedName>
    <definedName name="OOOOOOOOOOOOOOOOOOO" localSheetId="2" hidden="1">{#N/A,#N/A,FALSE,"Sheet3"}</definedName>
    <definedName name="OOOOOOOOOOOOOOOOOOO" localSheetId="3" hidden="1">{#N/A,#N/A,FALSE,"Sheet3"}</definedName>
    <definedName name="OOOOOOOOOOOOOOOOOOO" localSheetId="1" hidden="1">{#N/A,#N/A,FALSE,"Sheet3"}</definedName>
    <definedName name="OOOOOOOOOOOOOOOOOOO" hidden="1">{#N/A,#N/A,FALSE,"Sheet3"}</definedName>
    <definedName name="OOOP" localSheetId="4" hidden="1">{#N/A,#N/A,FALSE,"Aging Summary";#N/A,#N/A,FALSE,"Ratio Analysis";#N/A,#N/A,FALSE,"Test 120 Day Accts";#N/A,#N/A,FALSE,"Tickmarks"}</definedName>
    <definedName name="OOOP" localSheetId="5" hidden="1">{#N/A,#N/A,FALSE,"Aging Summary";#N/A,#N/A,FALSE,"Ratio Analysis";#N/A,#N/A,FALSE,"Test 120 Day Accts";#N/A,#N/A,FALSE,"Tickmarks"}</definedName>
    <definedName name="OOOP" localSheetId="2" hidden="1">{#N/A,#N/A,FALSE,"Aging Summary";#N/A,#N/A,FALSE,"Ratio Analysis";#N/A,#N/A,FALSE,"Test 120 Day Accts";#N/A,#N/A,FALSE,"Tickmarks"}</definedName>
    <definedName name="OOOP" localSheetId="3" hidden="1">{#N/A,#N/A,FALSE,"Aging Summary";#N/A,#N/A,FALSE,"Ratio Analysis";#N/A,#N/A,FALSE,"Test 120 Day Accts";#N/A,#N/A,FALSE,"Tickmarks"}</definedName>
    <definedName name="OOOP" localSheetId="1" hidden="1">{#N/A,#N/A,FALSE,"Aging Summary";#N/A,#N/A,FALSE,"Ratio Analysis";#N/A,#N/A,FALSE,"Test 120 Day Accts";#N/A,#N/A,FALSE,"Tickmarks"}</definedName>
    <definedName name="OOOP" hidden="1">{#N/A,#N/A,FALSE,"Aging Summary";#N/A,#N/A,FALSE,"Ratio Analysis";#N/A,#N/A,FALSE,"Test 120 Day Accts";#N/A,#N/A,FALSE,"Tickmarks"}</definedName>
    <definedName name="OP" localSheetId="4" hidden="1">{#N/A,#N/A,FALSE,"Operations";#N/A,#N/A,FALSE,"Financials"}</definedName>
    <definedName name="OP" localSheetId="5" hidden="1">{#N/A,#N/A,FALSE,"Operations";#N/A,#N/A,FALSE,"Financials"}</definedName>
    <definedName name="OP" localSheetId="2" hidden="1">{#N/A,#N/A,FALSE,"Operations";#N/A,#N/A,FALSE,"Financials"}</definedName>
    <definedName name="OP" localSheetId="3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DET1">#REF!</definedName>
    <definedName name="OPEDET2">#REF!</definedName>
    <definedName name="Opening_Balance">#REF!</definedName>
    <definedName name="Openingpb" hidden="1">#REF!</definedName>
    <definedName name="operacion" localSheetId="4" hidden="1">{#N/A,#N/A,FALSE,"Aging Summary";#N/A,#N/A,FALSE,"Ratio Analysis";#N/A,#N/A,FALSE,"Test 120 Day Accts";#N/A,#N/A,FALSE,"Tickmarks"}</definedName>
    <definedName name="operacion" localSheetId="5" hidden="1">{#N/A,#N/A,FALSE,"Aging Summary";#N/A,#N/A,FALSE,"Ratio Analysis";#N/A,#N/A,FALSE,"Test 120 Day Accts";#N/A,#N/A,FALSE,"Tickmarks"}</definedName>
    <definedName name="operacion" localSheetId="2" hidden="1">{#N/A,#N/A,FALSE,"Aging Summary";#N/A,#N/A,FALSE,"Ratio Analysis";#N/A,#N/A,FALSE,"Test 120 Day Accts";#N/A,#N/A,FALSE,"Tickmarks"}</definedName>
    <definedName name="operacion" localSheetId="3" hidden="1">{#N/A,#N/A,FALSE,"Aging Summary";#N/A,#N/A,FALSE,"Ratio Analysis";#N/A,#N/A,FALSE,"Test 120 Day Accts";#N/A,#N/A,FALSE,"Tickmarks"}</definedName>
    <definedName name="operacion" localSheetId="1" hidden="1">{#N/A,#N/A,FALSE,"Aging Summary";#N/A,#N/A,FALSE,"Ratio Analysis";#N/A,#N/A,FALSE,"Test 120 Day Accts";#N/A,#N/A,FALSE,"Tickmarks"}</definedName>
    <definedName name="operacion" hidden="1">{#N/A,#N/A,FALSE,"Aging Summary";#N/A,#N/A,FALSE,"Ratio Analysis";#N/A,#N/A,FALSE,"Test 120 Day Accts";#N/A,#N/A,FALSE,"Tickmarks"}</definedName>
    <definedName name="OPERES1">#REF!</definedName>
    <definedName name="OPERES2">#REF!</definedName>
    <definedName name="OPI" localSheetId="4" hidden="1">{#N/A,#N/A,FALSE,"Aging Summary";#N/A,#N/A,FALSE,"Ratio Analysis";#N/A,#N/A,FALSE,"Test 120 Day Accts";#N/A,#N/A,FALSE,"Tickmarks"}</definedName>
    <definedName name="OPI" localSheetId="5" hidden="1">{#N/A,#N/A,FALSE,"Aging Summary";#N/A,#N/A,FALSE,"Ratio Analysis";#N/A,#N/A,FALSE,"Test 120 Day Accts";#N/A,#N/A,FALSE,"Tickmarks"}</definedName>
    <definedName name="OPI" localSheetId="2" hidden="1">{#N/A,#N/A,FALSE,"Aging Summary";#N/A,#N/A,FALSE,"Ratio Analysis";#N/A,#N/A,FALSE,"Test 120 Day Accts";#N/A,#N/A,FALSE,"Tickmarks"}</definedName>
    <definedName name="OPI" localSheetId="3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IC">#REF!</definedName>
    <definedName name="OPOÇÇÇ" localSheetId="4" hidden="1">{#N/A,#N/A,FALSE,"Aging Summary";#N/A,#N/A,FALSE,"Ratio Analysis";#N/A,#N/A,FALSE,"Test 120 Day Accts";#N/A,#N/A,FALSE,"Tickmarks"}</definedName>
    <definedName name="OPOÇÇÇ" localSheetId="5" hidden="1">{#N/A,#N/A,FALSE,"Aging Summary";#N/A,#N/A,FALSE,"Ratio Analysis";#N/A,#N/A,FALSE,"Test 120 Day Accts";#N/A,#N/A,FALSE,"Tickmarks"}</definedName>
    <definedName name="OPOÇÇÇ" localSheetId="2" hidden="1">{#N/A,#N/A,FALSE,"Aging Summary";#N/A,#N/A,FALSE,"Ratio Analysis";#N/A,#N/A,FALSE,"Test 120 Day Accts";#N/A,#N/A,FALSE,"Tickmarks"}</definedName>
    <definedName name="OPOÇÇÇ" localSheetId="3" hidden="1">{#N/A,#N/A,FALSE,"Aging Summary";#N/A,#N/A,FALSE,"Ratio Analysis";#N/A,#N/A,FALSE,"Test 120 Day Accts";#N/A,#N/A,FALSE,"Tickmarks"}</definedName>
    <definedName name="OPOÇÇÇ" localSheetId="1" hidden="1">{#N/A,#N/A,FALSE,"Aging Summary";#N/A,#N/A,FALSE,"Ratio Analysis";#N/A,#N/A,FALSE,"Test 120 Day Accts";#N/A,#N/A,FALSE,"Tickmarks"}</definedName>
    <definedName name="OPOÇÇÇ" hidden="1">{#N/A,#N/A,FALSE,"Aging Summary";#N/A,#N/A,FALSE,"Ratio Analysis";#N/A,#N/A,FALSE,"Test 120 Day Accts";#N/A,#N/A,FALSE,"Tickmarks"}</definedName>
    <definedName name="opooo">#REF!</definedName>
    <definedName name="OPP" localSheetId="4" hidden="1">{#N/A,#N/A,FALSE,"Aging Summary";#N/A,#N/A,FALSE,"Ratio Analysis";#N/A,#N/A,FALSE,"Test 120 Day Accts";#N/A,#N/A,FALSE,"Tickmarks"}</definedName>
    <definedName name="OPP" localSheetId="5" hidden="1">{#N/A,#N/A,FALSE,"Aging Summary";#N/A,#N/A,FALSE,"Ratio Analysis";#N/A,#N/A,FALSE,"Test 120 Day Accts";#N/A,#N/A,FALSE,"Tickmarks"}</definedName>
    <definedName name="OPP" localSheetId="2" hidden="1">{#N/A,#N/A,FALSE,"Aging Summary";#N/A,#N/A,FALSE,"Ratio Analysis";#N/A,#N/A,FALSE,"Test 120 Day Accts";#N/A,#N/A,FALSE,"Tickmarks"}</definedName>
    <definedName name="OPP" localSheetId="3" hidden="1">{#N/A,#N/A,FALSE,"Aging Summary";#N/A,#N/A,FALSE,"Ratio Analysis";#N/A,#N/A,FALSE,"Test 120 Day Accts";#N/A,#N/A,FALSE,"Tickmarks"}</definedName>
    <definedName name="OPP" localSheetId="1" hidden="1">{#N/A,#N/A,FALSE,"Aging Summary";#N/A,#N/A,FALSE,"Ratio Analysis";#N/A,#N/A,FALSE,"Test 120 Day Accts";#N/A,#N/A,FALSE,"Tickmarks"}</definedName>
    <definedName name="OPP" hidden="1">{#N/A,#N/A,FALSE,"Aging Summary";#N/A,#N/A,FALSE,"Ratio Analysis";#N/A,#N/A,FALSE,"Test 120 Day Accts";#N/A,#N/A,FALSE,"Tickmarks"}</definedName>
    <definedName name="opri" localSheetId="4" hidden="1">{"Costa Enero",#N/A,FALSE,"Enero";"Valle Enero",#N/A,FALSE,"Enero"}</definedName>
    <definedName name="opri" localSheetId="5" hidden="1">{"Costa Enero",#N/A,FALSE,"Enero";"Valle Enero",#N/A,FALSE,"Enero"}</definedName>
    <definedName name="opri" localSheetId="2" hidden="1">{"Costa Enero",#N/A,FALSE,"Enero";"Valle Enero",#N/A,FALSE,"Enero"}</definedName>
    <definedName name="opri" localSheetId="3" hidden="1">{"Costa Enero",#N/A,FALSE,"Enero";"Valle Enero",#N/A,FALSE,"Enero"}</definedName>
    <definedName name="opri" localSheetId="1" hidden="1">{"Costa Enero",#N/A,FALSE,"Enero";"Valle Enero",#N/A,FALSE,"Enero"}</definedName>
    <definedName name="opri" hidden="1">{"Costa Enero",#N/A,FALSE,"Enero";"Valle Enero",#N/A,FALSE,"Enero"}</definedName>
    <definedName name="OPTexponents">"0 3 6"</definedName>
    <definedName name="OPTvec">"0 0 4 6 0 0 0 0 0 0 0 8 2 3 19 30 1 1 1 0 0 0 1 0 0 0 0 0 0 1 1 0 100 300 0 0 0 0 14 ý1 1 0 0"</definedName>
    <definedName name="order">#REF!</definedName>
    <definedName name="OrderTable" hidden="1">#REF!</definedName>
    <definedName name="orgffdfxh" hidden="1">#REF!</definedName>
    <definedName name="orig.incomestmt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sa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SCAR" localSheetId="4" hidden="1">{#N/A,#N/A,TRUE,"Caratula";#N/A,#N/A,TRUE,"Hoja 4-Acuml_Prod-Pais";#N/A,#N/A,TRUE,"Hoja 11-Prod_Pais"}</definedName>
    <definedName name="OSCAR" localSheetId="5" hidden="1">{#N/A,#N/A,TRUE,"Caratula";#N/A,#N/A,TRUE,"Hoja 4-Acuml_Prod-Pais";#N/A,#N/A,TRUE,"Hoja 11-Prod_Pais"}</definedName>
    <definedName name="OSCAR" localSheetId="2" hidden="1">{#N/A,#N/A,TRUE,"Caratula";#N/A,#N/A,TRUE,"Hoja 4-Acuml_Prod-Pais";#N/A,#N/A,TRUE,"Hoja 11-Prod_Pais"}</definedName>
    <definedName name="OSCAR" localSheetId="3" hidden="1">{#N/A,#N/A,TRUE,"Caratula";#N/A,#N/A,TRUE,"Hoja 4-Acuml_Prod-Pais";#N/A,#N/A,TRUE,"Hoja 11-Prod_Pais"}</definedName>
    <definedName name="OSCAR" localSheetId="1" hidden="1">{#N/A,#N/A,TRUE,"Caratula";#N/A,#N/A,TRUE,"Hoja 4-Acuml_Prod-Pais";#N/A,#N/A,TRUE,"Hoja 11-Prod_Pais"}</definedName>
    <definedName name="OSCAR" hidden="1">{#N/A,#N/A,TRUE,"Caratula";#N/A,#N/A,TRUE,"Hoja 4-Acuml_Prod-Pais";#N/A,#N/A,TRUE,"Hoja 11-Prod_Pais"}</definedName>
    <definedName name="OSLSK" localSheetId="4" hidden="1">{#N/A,#N/A,FALSE,"Aging Summary";#N/A,#N/A,FALSE,"Ratio Analysis";#N/A,#N/A,FALSE,"Test 120 Day Accts";#N/A,#N/A,FALSE,"Tickmarks"}</definedName>
    <definedName name="OSLSK" localSheetId="5" hidden="1">{#N/A,#N/A,FALSE,"Aging Summary";#N/A,#N/A,FALSE,"Ratio Analysis";#N/A,#N/A,FALSE,"Test 120 Day Accts";#N/A,#N/A,FALSE,"Tickmarks"}</definedName>
    <definedName name="OSLSK" localSheetId="2" hidden="1">{#N/A,#N/A,FALSE,"Aging Summary";#N/A,#N/A,FALSE,"Ratio Analysis";#N/A,#N/A,FALSE,"Test 120 Day Accts";#N/A,#N/A,FALSE,"Tickmarks"}</definedName>
    <definedName name="OSLSK" localSheetId="3" hidden="1">{#N/A,#N/A,FALSE,"Aging Summary";#N/A,#N/A,FALSE,"Ratio Analysis";#N/A,#N/A,FALSE,"Test 120 Day Accts";#N/A,#N/A,FALSE,"Tickmarks"}</definedName>
    <definedName name="OSLSK" localSheetId="1" hidden="1">{#N/A,#N/A,FALSE,"Aging Summary";#N/A,#N/A,FALSE,"Ratio Analysis";#N/A,#N/A,FALSE,"Test 120 Day Accts";#N/A,#N/A,FALSE,"Tickmarks"}</definedName>
    <definedName name="OSLSK" hidden="1">{#N/A,#N/A,FALSE,"Aging Summary";#N/A,#N/A,FALSE,"Ratio Analysis";#N/A,#N/A,FALSE,"Test 120 Day Accts";#N/A,#N/A,FALSE,"Tickmarks"}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wa" localSheetId="4" hidden="1">{#N/A,#N/A,FALSE,"Sheet3"}</definedName>
    <definedName name="Oswa" localSheetId="5" hidden="1">{#N/A,#N/A,FALSE,"Sheet3"}</definedName>
    <definedName name="Oswa" localSheetId="2" hidden="1">{#N/A,#N/A,FALSE,"Sheet3"}</definedName>
    <definedName name="Oswa" localSheetId="3" hidden="1">{#N/A,#N/A,FALSE,"Sheet3"}</definedName>
    <definedName name="Oswa" localSheetId="1" hidden="1">{#N/A,#N/A,FALSE,"Sheet3"}</definedName>
    <definedName name="Oswa" hidden="1">{#N/A,#N/A,FALSE,"Sheet3"}</definedName>
    <definedName name="other" localSheetId="4" hidden="1">{#N/A,#N/A,FALSE,"Aging Summary";#N/A,#N/A,FALSE,"Ratio Analysis";#N/A,#N/A,FALSE,"Test 120 Day Accts";#N/A,#N/A,FALSE,"Tickmarks"}</definedName>
    <definedName name="other" localSheetId="5" hidden="1">{#N/A,#N/A,FALSE,"Aging Summary";#N/A,#N/A,FALSE,"Ratio Analysis";#N/A,#N/A,FALSE,"Test 120 Day Accts";#N/A,#N/A,FALSE,"Tickmarks"}</definedName>
    <definedName name="other" localSheetId="2" hidden="1">{#N/A,#N/A,FALSE,"Aging Summary";#N/A,#N/A,FALSE,"Ratio Analysis";#N/A,#N/A,FALSE,"Test 120 Day Accts";#N/A,#N/A,FALSE,"Tickmarks"}</definedName>
    <definedName name="other" localSheetId="3" hidden="1">{#N/A,#N/A,FALSE,"Aging Summary";#N/A,#N/A,FALSE,"Ratio Analysis";#N/A,#N/A,FALSE,"Test 120 Day Accts";#N/A,#N/A,FALSE,"Tickmarks"}</definedName>
    <definedName name="other" localSheetId="1" hidden="1">{#N/A,#N/A,FALSE,"Aging Summary";#N/A,#N/A,FALSE,"Ratio Analysis";#N/A,#N/A,FALSE,"Test 120 Day Accts";#N/A,#N/A,FALSE,"Tickmarks"}</definedName>
    <definedName name="other" hidden="1">{#N/A,#N/A,FALSE,"Aging Summary";#N/A,#N/A,FALSE,"Ratio Analysis";#N/A,#N/A,FALSE,"Test 120 Day Accts";#N/A,#N/A,FALSE,"Tickmarks"}</definedName>
    <definedName name="other33" localSheetId="4" hidden="1">{#N/A,#N/A,FALSE,"Pharm";#N/A,#N/A,FALSE,"WWCM"}</definedName>
    <definedName name="other33" localSheetId="5" hidden="1">{#N/A,#N/A,FALSE,"Pharm";#N/A,#N/A,FALSE,"WWCM"}</definedName>
    <definedName name="other33" localSheetId="2" hidden="1">{#N/A,#N/A,FALSE,"Pharm";#N/A,#N/A,FALSE,"WWCM"}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mar" localSheetId="4" hidden="1">{#N/A,#N/A,FALSE,"Pharm";#N/A,#N/A,FALSE,"WWCM"}</definedName>
    <definedName name="othermar" localSheetId="5" hidden="1">{#N/A,#N/A,FALSE,"Pharm";#N/A,#N/A,FALSE,"WWCM"}</definedName>
    <definedName name="othermar" localSheetId="2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NoncashItems">#REF!</definedName>
    <definedName name="Otoniel.xls" localSheetId="4" hidden="1">{"SCH1B",#N/A,FALSE,"Canada"}</definedName>
    <definedName name="Otoniel.xls" localSheetId="5" hidden="1">{"SCH1B",#N/A,FALSE,"Canada"}</definedName>
    <definedName name="Otoniel.xls" localSheetId="2" hidden="1">{"SCH1B",#N/A,FALSE,"Canada"}</definedName>
    <definedName name="Otoniel.xls" localSheetId="3" hidden="1">{"SCH1B",#N/A,FALSE,"Canada"}</definedName>
    <definedName name="Otoniel.xls" localSheetId="1" hidden="1">{"SCH1B",#N/A,FALSE,"Canada"}</definedName>
    <definedName name="Otoniel.xls" hidden="1">{"SCH1B",#N/A,FALSE,"Canada"}</definedName>
    <definedName name="otrascuentasporpagar">#REF!</definedName>
    <definedName name="OtrasXpagar">#REF!</definedName>
    <definedName name="OTROS">#N/A</definedName>
    <definedName name="OTROS_4">#N/A</definedName>
    <definedName name="OTROS_7">#N/A</definedName>
    <definedName name="Otros_Ing">#REF!</definedName>
    <definedName name="otros2">#REF!</definedName>
    <definedName name="Otrosactivos">#REF!</definedName>
    <definedName name="ouiyu" localSheetId="4" hidden="1">{#N/A,#N/A,FALSE,"Aging Summary";#N/A,#N/A,FALSE,"Ratio Analysis";#N/A,#N/A,FALSE,"Test 120 Day Accts";#N/A,#N/A,FALSE,"Tickmarks"}</definedName>
    <definedName name="ouiyu" localSheetId="5" hidden="1">{#N/A,#N/A,FALSE,"Aging Summary";#N/A,#N/A,FALSE,"Ratio Analysis";#N/A,#N/A,FALSE,"Test 120 Day Accts";#N/A,#N/A,FALSE,"Tickmarks"}</definedName>
    <definedName name="ouiyu" localSheetId="2" hidden="1">{#N/A,#N/A,FALSE,"Aging Summary";#N/A,#N/A,FALSE,"Ratio Analysis";#N/A,#N/A,FALSE,"Test 120 Day Accts";#N/A,#N/A,FALSE,"Tickmarks"}</definedName>
    <definedName name="ouiyu" localSheetId="3" hidden="1">{#N/A,#N/A,FALSE,"Aging Summary";#N/A,#N/A,FALSE,"Ratio Analysis";#N/A,#N/A,FALSE,"Test 120 Day Accts";#N/A,#N/A,FALSE,"Tickmarks"}</definedName>
    <definedName name="ouiyu" localSheetId="1" hidden="1">{#N/A,#N/A,FALSE,"Aging Summary";#N/A,#N/A,FALSE,"Ratio Analysis";#N/A,#N/A,FALSE,"Test 120 Day Accts";#N/A,#N/A,FALSE,"Tickmarks"}</definedName>
    <definedName name="ouiyu" hidden="1">{#N/A,#N/A,FALSE,"Aging Summary";#N/A,#N/A,FALSE,"Ratio Analysis";#N/A,#N/A,FALSE,"Test 120 Day Accts";#N/A,#N/A,FALSE,"Tickmarks"}</definedName>
    <definedName name="ououklljlkj" hidden="1">#REF!</definedName>
    <definedName name="OUOUO" localSheetId="4" hidden="1">{#N/A,#N/A,FALSE,"Aging Summary";#N/A,#N/A,FALSE,"Ratio Analysis";#N/A,#N/A,FALSE,"Test 120 Day Accts";#N/A,#N/A,FALSE,"Tickmarks"}</definedName>
    <definedName name="OUOUO" localSheetId="5" hidden="1">{#N/A,#N/A,FALSE,"Aging Summary";#N/A,#N/A,FALSE,"Ratio Analysis";#N/A,#N/A,FALSE,"Test 120 Day Accts";#N/A,#N/A,FALSE,"Tickmarks"}</definedName>
    <definedName name="OUOUO" localSheetId="2" hidden="1">{#N/A,#N/A,FALSE,"Aging Summary";#N/A,#N/A,FALSE,"Ratio Analysis";#N/A,#N/A,FALSE,"Test 120 Day Accts";#N/A,#N/A,FALSE,"Tickmarks"}</definedName>
    <definedName name="OUOUO" localSheetId="3" hidden="1">{#N/A,#N/A,FALSE,"Aging Summary";#N/A,#N/A,FALSE,"Ratio Analysis";#N/A,#N/A,FALSE,"Test 120 Day Accts";#N/A,#N/A,FALSE,"Tickmarks"}</definedName>
    <definedName name="OUOUO" localSheetId="1" hidden="1">{#N/A,#N/A,FALSE,"Aging Summary";#N/A,#N/A,FALSE,"Ratio Analysis";#N/A,#N/A,FALSE,"Test 120 Day Accts";#N/A,#N/A,FALSE,"Tickmarks"}</definedName>
    <definedName name="OUOUO" hidden="1">{#N/A,#N/A,FALSE,"Aging Summary";#N/A,#N/A,FALSE,"Ratio Analysis";#N/A,#N/A,FALSE,"Test 120 Day Accts";#N/A,#N/A,FALSE,"Tickmarks"}</definedName>
    <definedName name="out_shares" hidden="1">#REF!</definedName>
    <definedName name="Output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Currency">#REF!</definedName>
    <definedName name="OutputCurrencyCode">#REF!</definedName>
    <definedName name="OutputCurrencyLabel">#REF!</definedName>
    <definedName name="OutputCurrList">#REF!</definedName>
    <definedName name="OutputCurrTag">#REF!</definedName>
    <definedName name="OverrideBeta">#REF!</definedName>
    <definedName name="OWNER" hidden="1">#REF!</definedName>
    <definedName name="oytyj" localSheetId="4" hidden="1">{#N/A,#N/A,FALSE,"Aging Summary";#N/A,#N/A,FALSE,"Ratio Analysis";#N/A,#N/A,FALSE,"Test 120 Day Accts";#N/A,#N/A,FALSE,"Tickmarks"}</definedName>
    <definedName name="oytyj" localSheetId="5" hidden="1">{#N/A,#N/A,FALSE,"Aging Summary";#N/A,#N/A,FALSE,"Ratio Analysis";#N/A,#N/A,FALSE,"Test 120 Day Accts";#N/A,#N/A,FALSE,"Tickmarks"}</definedName>
    <definedName name="oytyj" localSheetId="2" hidden="1">{#N/A,#N/A,FALSE,"Aging Summary";#N/A,#N/A,FALSE,"Ratio Analysis";#N/A,#N/A,FALSE,"Test 120 Day Accts";#N/A,#N/A,FALSE,"Tickmarks"}</definedName>
    <definedName name="oytyj" localSheetId="3" hidden="1">{#N/A,#N/A,FALSE,"Aging Summary";#N/A,#N/A,FALSE,"Ratio Analysis";#N/A,#N/A,FALSE,"Test 120 Day Accts";#N/A,#N/A,FALSE,"Tickmarks"}</definedName>
    <definedName name="oytyj" localSheetId="1" hidden="1">{#N/A,#N/A,FALSE,"Aging Summary";#N/A,#N/A,FALSE,"Ratio Analysis";#N/A,#N/A,FALSE,"Test 120 Day Accts";#N/A,#N/A,FALSE,"Tickmarks"}</definedName>
    <definedName name="oytyj" hidden="1">{#N/A,#N/A,FALSE,"Aging Summary";#N/A,#N/A,FALSE,"Ratio Analysis";#N/A,#N/A,FALSE,"Test 120 Day Accts";#N/A,#N/A,FALSE,"Tickmarks"}</definedName>
    <definedName name="P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DCF" hidden="1">#REF!</definedName>
    <definedName name="p.DCF_Title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kh" localSheetId="4" hidden="1">{#N/A,#N/A,FALSE,"Heat";#N/A,#N/A,FALSE,"DCF";#N/A,#N/A,FALSE,"LBO";#N/A,#N/A,FALSE,"A";#N/A,#N/A,FALSE,"C";#N/A,#N/A,FALSE,"impd";#N/A,#N/A,FALSE,"Accr-Dilu"}</definedName>
    <definedName name="p.kh" localSheetId="5" hidden="1">{#N/A,#N/A,FALSE,"Heat";#N/A,#N/A,FALSE,"DCF";#N/A,#N/A,FALSE,"LBO";#N/A,#N/A,FALSE,"A";#N/A,#N/A,FALSE,"C";#N/A,#N/A,FALSE,"impd";#N/A,#N/A,FALSE,"Accr-Dilu"}</definedName>
    <definedName name="p.kh" localSheetId="2" hidden="1">{#N/A,#N/A,FALSE,"Heat";#N/A,#N/A,FALSE,"DCF";#N/A,#N/A,FALSE,"LBO";#N/A,#N/A,FALSE,"A";#N/A,#N/A,FALSE,"C";#N/A,#N/A,FALSE,"impd";#N/A,#N/A,FALSE,"Accr-Dilu"}</definedName>
    <definedName name="p.kh" localSheetId="3" hidden="1">{#N/A,#N/A,FALSE,"Heat";#N/A,#N/A,FALSE,"DCF";#N/A,#N/A,FALSE,"LBO";#N/A,#N/A,FALSE,"A";#N/A,#N/A,FALSE,"C";#N/A,#N/A,FALSE,"impd";#N/A,#N/A,FALSE,"Accr-Dilu"}</definedName>
    <definedName name="p.kh" localSheetId="1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.OpeningBS" hidden="1">#REF!</definedName>
    <definedName name="p.SP" hidden="1">#REF!</definedName>
    <definedName name="p.Summary" hidden="1">#REF!</definedName>
    <definedName name="p.Summary_Titles" hidden="1">#REF!</definedName>
    <definedName name="p.TaxCalculation" hidden="1">#REF!</definedName>
    <definedName name="PAB">#REF!</definedName>
    <definedName name="PADG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_1">#REF!</definedName>
    <definedName name="PageNumber" hidden="1">#REF!</definedName>
    <definedName name="PagEspCarFdo.py2IL">#REF!</definedName>
    <definedName name="PagEspCarFdo.py2PA">#REF!</definedName>
    <definedName name="PagEspCarFdo.py2PP">#REF!</definedName>
    <definedName name="PagEspCarFdo.py3IL">#REF!</definedName>
    <definedName name="PagEspCarFdo.py3PA">#REF!</definedName>
    <definedName name="PagEspCarFdo.py3PP">#REF!</definedName>
    <definedName name="PagEspCarFdo.py4IL">#REF!</definedName>
    <definedName name="PagEspCarFdo.py4PA">#REF!</definedName>
    <definedName name="PagEspCarFdo.py4PP">#REF!</definedName>
    <definedName name="PagEspCarFdo.pyIL">#REF!</definedName>
    <definedName name="PagEspCarFdo.pyPA">#REF!</definedName>
    <definedName name="PagEspCarFdo.pyPP">#REF!</definedName>
    <definedName name="PagEspTot.py2IL">#REF!</definedName>
    <definedName name="PagEspTot.py2PA">#REF!</definedName>
    <definedName name="PagEspTot.py2PP">#REF!</definedName>
    <definedName name="PagEspTot.py3IL">#REF!</definedName>
    <definedName name="PagEspTot.py3PA">#REF!</definedName>
    <definedName name="PagEspTot.py3PP">#REF!</definedName>
    <definedName name="PagEspTot.py4IL">#REF!</definedName>
    <definedName name="PagEspTot.py4PA">#REF!</definedName>
    <definedName name="PagEspTot.py4PP">#REF!</definedName>
    <definedName name="PagEspTot.pyIL">#REF!</definedName>
    <definedName name="PagEspTot.pyPA">#REF!</definedName>
    <definedName name="PagEspTot.pyPP">#REF!</definedName>
    <definedName name="PagESTSALCONT.nyIL">#REF!</definedName>
    <definedName name="PagESTSALCONT.nyPA">#REF!</definedName>
    <definedName name="PagESTSALCONT.nyPP">#REF!</definedName>
    <definedName name="PagESTSALCONTIL">#REF!</definedName>
    <definedName name="PagESTSALCONTPA">#REF!</definedName>
    <definedName name="PagESTSALCONTPP">#REF!</definedName>
    <definedName name="PAGOPROV">#REF!</definedName>
    <definedName name="PagRealACTIL">#REF!</definedName>
    <definedName name="PagRealACTPA">#REF!</definedName>
    <definedName name="PagRealACTPP">#REF!</definedName>
    <definedName name="PagRealCarFdo.py2IL">#REF!</definedName>
    <definedName name="PagRealCarFdo.py2PA">#REF!</definedName>
    <definedName name="PagRealCarFdo.py2PP">#REF!</definedName>
    <definedName name="PagRealCarFdo.py3IL">#REF!</definedName>
    <definedName name="PagRealCarFdo.py3PA">#REF!</definedName>
    <definedName name="PagRealCarFdo.py3PP">#REF!</definedName>
    <definedName name="PagRealCarFdo.py4IL">#REF!</definedName>
    <definedName name="PagRealCarFdo.py4PA">#REF!</definedName>
    <definedName name="PagRealCarFdo.py4PP">#REF!</definedName>
    <definedName name="PagRealCarFdo.pyIL">#REF!</definedName>
    <definedName name="PagRealCarFdo.pyPA">#REF!</definedName>
    <definedName name="PagRealCarFdo.pyPP">#REF!</definedName>
    <definedName name="PagRealNifILRet">#REF!</definedName>
    <definedName name="PagRealNifILTer">#REF!</definedName>
    <definedName name="PagRealNifILTot">#REF!</definedName>
    <definedName name="PagRealNifPARet">#REF!</definedName>
    <definedName name="PagRealNifPATer">#REF!</definedName>
    <definedName name="PagRealNifPATot">#REF!</definedName>
    <definedName name="PagRealNifPPRet">#REF!</definedName>
    <definedName name="PagRealNifPPTer">#REF!</definedName>
    <definedName name="PagRealNifPPTot">#REF!</definedName>
    <definedName name="PagRealNifTTRet">#REF!</definedName>
    <definedName name="PagRealNifTTTer">#REF!</definedName>
    <definedName name="PagRealNifTTTot">#REF!</definedName>
    <definedName name="PagRealOBPIL">#REF!</definedName>
    <definedName name="PagRealOBPPA">#REF!</definedName>
    <definedName name="PagRealOBPPP">#REF!</definedName>
    <definedName name="PagRealTot.py2IL">#REF!</definedName>
    <definedName name="PagRealTot.py2PA">#REF!</definedName>
    <definedName name="PagRealTot.py2PP">#REF!</definedName>
    <definedName name="PagRealTot.py3IL">#REF!</definedName>
    <definedName name="PagRealTot.py3PA">#REF!</definedName>
    <definedName name="PagRealTot.py3PP">#REF!</definedName>
    <definedName name="PagRealTot.py4IL">#REF!</definedName>
    <definedName name="PagRealTot.py4PA">#REF!</definedName>
    <definedName name="PagRealTot.py4PP">#REF!</definedName>
    <definedName name="PagRealTot.pyIL">#REF!</definedName>
    <definedName name="PagRealTot.pyPA">#REF!</definedName>
    <definedName name="PagRealTot.pyPP">#REF!</definedName>
    <definedName name="PagSALCONT.b4IL">#REF!</definedName>
    <definedName name="PagSALCONT.b4PA">#REF!</definedName>
    <definedName name="PagSALCONT.b4PP">#REF!</definedName>
    <definedName name="PagSALCONTIL">#REF!</definedName>
    <definedName name="PagSALCONTPA">#REF!</definedName>
    <definedName name="PagSALCONTPP">#REF!</definedName>
    <definedName name="PagSALCONTTot">#REF!</definedName>
    <definedName name="Pais">#REF!</definedName>
    <definedName name="Pais.ES">#REF!</definedName>
    <definedName name="paki" localSheetId="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aaa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mtOTD3IL">#REF!</definedName>
    <definedName name="PAmtOTD3PA">#REF!</definedName>
    <definedName name="PAmtOTD3PP">#REF!</definedName>
    <definedName name="PAmtOTD3RetIL">#REF!</definedName>
    <definedName name="PAmtOTD3RetPA">#REF!</definedName>
    <definedName name="PAmtOTD3RetPP">#REF!</definedName>
    <definedName name="PAmtOTD3TerIL">#REF!</definedName>
    <definedName name="PAmtOTD3TerPA">#REF!</definedName>
    <definedName name="PAmtOTD3TerPP">#REF!</definedName>
    <definedName name="PAmtOTD3TotIL">#REF!</definedName>
    <definedName name="PAmtOTD3TotPA">#REF!</definedName>
    <definedName name="PAmtOTD3TotPP">#REF!</definedName>
    <definedName name="PAmtOTNifIL">#REF!</definedName>
    <definedName name="PAmtOTNifPA">#REF!</definedName>
    <definedName name="PAmtOTNifPP">#REF!</definedName>
    <definedName name="PAmtOTNifRetIL">#REF!</definedName>
    <definedName name="PAmtOTNifRetPA">#REF!</definedName>
    <definedName name="PAmtOTNifRetPP">#REF!</definedName>
    <definedName name="PAmtOTNifTerIL">#REF!</definedName>
    <definedName name="PAmtOTNifTerPA">#REF!</definedName>
    <definedName name="PAmtOTNifTerPP">#REF!</definedName>
    <definedName name="PAmtOTNifTotIL">#REF!</definedName>
    <definedName name="PAmtOTNifTotPA">#REF!</definedName>
    <definedName name="PAmtOTNifTotPP">#REF!</definedName>
    <definedName name="PAmtSPD3IL">#REF!</definedName>
    <definedName name="PAmtSPD3PA">#REF!</definedName>
    <definedName name="PAmtSPD3PP">#REF!</definedName>
    <definedName name="PAmtSPD3RetIL">#REF!</definedName>
    <definedName name="PAmtSPD3RetPA">#REF!</definedName>
    <definedName name="PAmtSPD3RetPP">#REF!</definedName>
    <definedName name="PAmtSPD3TerIL">#REF!</definedName>
    <definedName name="PAmtSPD3TerPA">#REF!</definedName>
    <definedName name="PAmtSPD3TerPP">#REF!</definedName>
    <definedName name="PAmtSPD3TotIL">#REF!</definedName>
    <definedName name="PAmtSPD3TotPA">#REF!</definedName>
    <definedName name="PAmtSPD3TotPP">#REF!</definedName>
    <definedName name="PAmtSPNifIL">#REF!</definedName>
    <definedName name="PAmtSPNifPA">#REF!</definedName>
    <definedName name="PAmtSPNifPP">#REF!</definedName>
    <definedName name="PAmtSPNifRetIL">#REF!</definedName>
    <definedName name="PAmtSPNifRetPA">#REF!</definedName>
    <definedName name="PAmtSPNifRetPP">#REF!</definedName>
    <definedName name="PAmtSPNifTerIL">#REF!</definedName>
    <definedName name="PAmtSPNifTerPA">#REF!</definedName>
    <definedName name="PAmtSPNifTerPP">#REF!</definedName>
    <definedName name="PAmtSPNifTotIL">#REF!</definedName>
    <definedName name="PAmtSPNifTotPA">#REF!</definedName>
    <definedName name="PAmtSPNifTotPP">#REF!</definedName>
    <definedName name="PANAMACONS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PESTPASAD.nyIL">#REF!</definedName>
    <definedName name="PANPESTPASAD.nyPA">#REF!</definedName>
    <definedName name="PANPESTPASAD.nyPP">#REF!</definedName>
    <definedName name="PANPESTPASADIL">#REF!</definedName>
    <definedName name="PANPESTPASADPA">#REF!</definedName>
    <definedName name="PANPESTPASADPP">#REF!</definedName>
    <definedName name="PANPPASADIL">#REF!</definedName>
    <definedName name="PANPPASADPA">#REF!</definedName>
    <definedName name="PANPPASADPP">#REF!</definedName>
    <definedName name="PANPPASADTot">#REF!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erSize">#REF!</definedName>
    <definedName name="PartSujPGIL">#REF!</definedName>
    <definedName name="PartSujPGPA">#REF!</definedName>
    <definedName name="PartSujPGPP">#REF!</definedName>
    <definedName name="PAS">#REF!</definedName>
    <definedName name="PasActNPTot">#REF!</definedName>
    <definedName name="PasAdicEstILRet">#REF!</definedName>
    <definedName name="PasAdicEstILTer">#REF!</definedName>
    <definedName name="PasAdicEstILTot">#REF!</definedName>
    <definedName name="PasAdicEstPARet">#REF!</definedName>
    <definedName name="PasAdicEstPATer">#REF!</definedName>
    <definedName name="PasAdicEstPATot">#REF!</definedName>
    <definedName name="PasAdicEstPPRet">#REF!</definedName>
    <definedName name="PasAdicEstPPTer">#REF!</definedName>
    <definedName name="PasAdicEstPPTot">#REF!</definedName>
    <definedName name="PasAdicEstTTRet">#REF!</definedName>
    <definedName name="PasAdicEstTTTer">#REF!</definedName>
    <definedName name="PasAdicEstTTTot">#REF!</definedName>
    <definedName name="PasAdicNifILRet">#REF!</definedName>
    <definedName name="PasAdicNifILTer">#REF!</definedName>
    <definedName name="PasAdicNifILTot">#REF!</definedName>
    <definedName name="PasAdicNifPARet">#REF!</definedName>
    <definedName name="PasAdicNifPATer">#REF!</definedName>
    <definedName name="PasAdicNifPATot">#REF!</definedName>
    <definedName name="PasAdicNifPPRet">#REF!</definedName>
    <definedName name="PasAdicNifPPTer">#REF!</definedName>
    <definedName name="PasAdicNifPPTot">#REF!</definedName>
    <definedName name="PasAdicNifTT">#REF!</definedName>
    <definedName name="PasAdicNifTTRet">#REF!</definedName>
    <definedName name="PasAdicNifTTTer">#REF!</definedName>
    <definedName name="PasAdicNifTTTot">#REF!</definedName>
    <definedName name="pasivo">#REF!</definedName>
    <definedName name="PASIVO_4">#N/A</definedName>
    <definedName name="PASIVO_7">#N/A</definedName>
    <definedName name="PasNPEstILRet">#REF!</definedName>
    <definedName name="PasNPEstILTer">#REF!</definedName>
    <definedName name="PasNPEstILTot">#REF!</definedName>
    <definedName name="PasNPEstPARet">#REF!</definedName>
    <definedName name="PasNPEstPATer">#REF!</definedName>
    <definedName name="PasNPEstPATot">#REF!</definedName>
    <definedName name="PasNPEstPPRet">#REF!</definedName>
    <definedName name="PasNPEstPPTer">#REF!</definedName>
    <definedName name="PasNPEstPPTot">#REF!</definedName>
    <definedName name="PasNPESTSITFIN.nyIL">#REF!</definedName>
    <definedName name="PasNPESTSITFIN.nyPA">#REF!</definedName>
    <definedName name="PasNPESTSITFIN.nyPP">#REF!</definedName>
    <definedName name="PasNPESTSITFINIL">#REF!</definedName>
    <definedName name="PasNPESTSITFINPA">#REF!</definedName>
    <definedName name="PasNPESTSITFINPP">#REF!</definedName>
    <definedName name="PasNPEstTTRet">#REF!</definedName>
    <definedName name="PasNPEstTTTer">#REF!</definedName>
    <definedName name="PasNPEstTTTot">#REF!</definedName>
    <definedName name="PasNPNifILRet">#REF!</definedName>
    <definedName name="PasNPNifILTer">#REF!</definedName>
    <definedName name="PasNPNifILTot">#REF!</definedName>
    <definedName name="PasNPNifPARet">#REF!</definedName>
    <definedName name="PasNPNifPATer">#REF!</definedName>
    <definedName name="PasNPNifPATot">#REF!</definedName>
    <definedName name="PasNPNifPPRet">#REF!</definedName>
    <definedName name="PasNPNifPPTer">#REF!</definedName>
    <definedName name="PasNPNifPPTot">#REF!</definedName>
    <definedName name="PasNPNifTT">#REF!</definedName>
    <definedName name="PasNPNifTTRet">#REF!</definedName>
    <definedName name="PasNPNifTTTer">#REF!</definedName>
    <definedName name="PasNPNifTTTot">#REF!</definedName>
    <definedName name="PasNPSITFINIL">#REF!</definedName>
    <definedName name="PasNPSITFINPA">#REF!</definedName>
    <definedName name="PasNPSITFINPP">#REF!</definedName>
    <definedName name="Pass">#REF!</definedName>
    <definedName name="Patrimonio">#REF!</definedName>
    <definedName name="pççp" localSheetId="4" hidden="1">{#N/A,#N/A,FALSE,"Aging Summary";#N/A,#N/A,FALSE,"Ratio Analysis";#N/A,#N/A,FALSE,"Test 120 Day Accts";#N/A,#N/A,FALSE,"Tickmarks"}</definedName>
    <definedName name="pççp" localSheetId="5" hidden="1">{#N/A,#N/A,FALSE,"Aging Summary";#N/A,#N/A,FALSE,"Ratio Analysis";#N/A,#N/A,FALSE,"Test 120 Day Accts";#N/A,#N/A,FALSE,"Tickmarks"}</definedName>
    <definedName name="pççp" localSheetId="2" hidden="1">{#N/A,#N/A,FALSE,"Aging Summary";#N/A,#N/A,FALSE,"Ratio Analysis";#N/A,#N/A,FALSE,"Test 120 Day Accts";#N/A,#N/A,FALSE,"Tickmarks"}</definedName>
    <definedName name="pççp" localSheetId="3" hidden="1">{#N/A,#N/A,FALSE,"Aging Summary";#N/A,#N/A,FALSE,"Ratio Analysis";#N/A,#N/A,FALSE,"Test 120 Day Accts";#N/A,#N/A,FALSE,"Tickmarks"}</definedName>
    <definedName name="pççp" localSheetId="1" hidden="1">{#N/A,#N/A,FALSE,"Aging Summary";#N/A,#N/A,FALSE,"Ratio Analysis";#N/A,#N/A,FALSE,"Test 120 Day Accts";#N/A,#N/A,FALSE,"Tickmarks"}</definedName>
    <definedName name="pççp" hidden="1">{#N/A,#N/A,FALSE,"Aging Summary";#N/A,#N/A,FALSE,"Ratio Analysis";#N/A,#N/A,FALSE,"Test 120 Day Accts";#N/A,#N/A,FALSE,"Tickmarks"}</definedName>
    <definedName name="PÇO" localSheetId="4" hidden="1">{#N/A,#N/A,FALSE,"Aging Summary";#N/A,#N/A,FALSE,"Ratio Analysis";#N/A,#N/A,FALSE,"Test 120 Day Accts";#N/A,#N/A,FALSE,"Tickmarks"}</definedName>
    <definedName name="PÇO" localSheetId="5" hidden="1">{#N/A,#N/A,FALSE,"Aging Summary";#N/A,#N/A,FALSE,"Ratio Analysis";#N/A,#N/A,FALSE,"Test 120 Day Accts";#N/A,#N/A,FALSE,"Tickmarks"}</definedName>
    <definedName name="PÇO" localSheetId="2" hidden="1">{#N/A,#N/A,FALSE,"Aging Summary";#N/A,#N/A,FALSE,"Ratio Analysis";#N/A,#N/A,FALSE,"Test 120 Day Accts";#N/A,#N/A,FALSE,"Tickmarks"}</definedName>
    <definedName name="PÇO" localSheetId="3" hidden="1">{#N/A,#N/A,FALSE,"Aging Summary";#N/A,#N/A,FALSE,"Ratio Analysis";#N/A,#N/A,FALSE,"Test 120 Day Accts";#N/A,#N/A,FALSE,"Tickmarks"}</definedName>
    <definedName name="PÇO" localSheetId="1" hidden="1">{#N/A,#N/A,FALSE,"Aging Summary";#N/A,#N/A,FALSE,"Ratio Analysis";#N/A,#N/A,FALSE,"Test 120 Day Accts";#N/A,#N/A,FALSE,"Tickmarks"}</definedName>
    <definedName name="PÇO" hidden="1">{#N/A,#N/A,FALSE,"Aging Summary";#N/A,#N/A,FALSE,"Ratio Analysis";#N/A,#N/A,FALSE,"Test 120 Day Accts";#N/A,#N/A,FALSE,"Tickmarks"}</definedName>
    <definedName name="pçp" localSheetId="4" hidden="1">{#N/A,#N/A,FALSE,"Aging Summary";#N/A,#N/A,FALSE,"Ratio Analysis";#N/A,#N/A,FALSE,"Test 120 Day Accts";#N/A,#N/A,FALSE,"Tickmarks"}</definedName>
    <definedName name="pçp" localSheetId="5" hidden="1">{#N/A,#N/A,FALSE,"Aging Summary";#N/A,#N/A,FALSE,"Ratio Analysis";#N/A,#N/A,FALSE,"Test 120 Day Accts";#N/A,#N/A,FALSE,"Tickmarks"}</definedName>
    <definedName name="pçp" localSheetId="2" hidden="1">{#N/A,#N/A,FALSE,"Aging Summary";#N/A,#N/A,FALSE,"Ratio Analysis";#N/A,#N/A,FALSE,"Test 120 Day Accts";#N/A,#N/A,FALSE,"Tickmarks"}</definedName>
    <definedName name="pçp" localSheetId="3" hidden="1">{#N/A,#N/A,FALSE,"Aging Summary";#N/A,#N/A,FALSE,"Ratio Analysis";#N/A,#N/A,FALSE,"Test 120 Day Accts";#N/A,#N/A,FALSE,"Tickmarks"}</definedName>
    <definedName name="pçp" localSheetId="1" hidden="1">{#N/A,#N/A,FALSE,"Aging Summary";#N/A,#N/A,FALSE,"Ratio Analysis";#N/A,#N/A,FALSE,"Test 120 Day Accts";#N/A,#N/A,FALSE,"Tickmarks"}</definedName>
    <definedName name="pçp" hidden="1">{#N/A,#N/A,FALSE,"Aging Summary";#N/A,#N/A,FALSE,"Ratio Analysis";#N/A,#N/A,FALSE,"Test 120 Day Accts";#N/A,#N/A,FALSE,"Tickmarks"}</definedName>
    <definedName name="pebitda1" hidden="1">#REF!</definedName>
    <definedName name="pedro" localSheetId="4" hidden="1">{"SCH1B",#N/A,FALSE,"Canada";"SCH2B",#N/A,FALSE,"Canada"}</definedName>
    <definedName name="pedro" localSheetId="5" hidden="1">{"SCH1B",#N/A,FALSE,"Canada";"SCH2B",#N/A,FALSE,"Canada"}</definedName>
    <definedName name="pedro" localSheetId="2" hidden="1">{"SCH1B",#N/A,FALSE,"Canada";"SCH2B",#N/A,FALSE,"Canada"}</definedName>
    <definedName name="pedro" localSheetId="3" hidden="1">{"SCH1B",#N/A,FALSE,"Canada";"SCH2B",#N/A,FALSE,"Canada"}</definedName>
    <definedName name="pedro" localSheetId="1" hidden="1">{"SCH1B",#N/A,FALSE,"Canada";"SCH2B",#N/A,FALSE,"Canada"}</definedName>
    <definedName name="pedro" hidden="1">{"SCH1B",#N/A,FALSE,"Canada";"SCH2B",#N/A,FALSE,"Canada"}</definedName>
    <definedName name="pedro2" localSheetId="4" hidden="1">{"SCH1B",#N/A,FALSE,"Canada"}</definedName>
    <definedName name="pedro2" localSheetId="5" hidden="1">{"SCH1B",#N/A,FALSE,"Canada"}</definedName>
    <definedName name="pedro2" localSheetId="2" hidden="1">{"SCH1B",#N/A,FALSE,"Canada"}</definedName>
    <definedName name="pedro2" localSheetId="3" hidden="1">{"SCH1B",#N/A,FALSE,"Canada"}</definedName>
    <definedName name="pedro2" localSheetId="1" hidden="1">{"SCH1B",#N/A,FALSE,"Canada"}</definedName>
    <definedName name="pedro2" hidden="1">{"SCH1B",#N/A,FALSE,"Canada"}</definedName>
    <definedName name="PEFAC2" localSheetId="4" hidden="1">{#N/A,#N/A,FALSE,"BALLANTINE´S ";#N/A,#N/A,FALSE,"FUNDADOR"}</definedName>
    <definedName name="PEFAC2" localSheetId="5" hidden="1">{#N/A,#N/A,FALSE,"BALLANTINE´S ";#N/A,#N/A,FALSE,"FUNDADOR"}</definedName>
    <definedName name="PEFAC2" localSheetId="2" hidden="1">{#N/A,#N/A,FALSE,"BALLANTINE´S ";#N/A,#N/A,FALSE,"FUNDADOR"}</definedName>
    <definedName name="PEFAC2" localSheetId="3" hidden="1">{#N/A,#N/A,FALSE,"BALLANTINE´S ";#N/A,#N/A,FALSE,"FUNDADOR"}</definedName>
    <definedName name="PEFAC2" localSheetId="1" hidden="1">{#N/A,#N/A,FALSE,"BALLANTINE´S ";#N/A,#N/A,FALSE,"FUNDADOR"}</definedName>
    <definedName name="PEFAC2" hidden="1">{#N/A,#N/A,FALSE,"BALLANTINE´S ";#N/A,#N/A,FALSE,"FUNDADOR"}</definedName>
    <definedName name="PEN">#REF!</definedName>
    <definedName name="Pension10">#REF!</definedName>
    <definedName name="PensionList">#REF!</definedName>
    <definedName name="PensionSetting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4" hidden="1">{#N/A,#N/A,FALSE,"Pharm";#N/A,#N/A,FALSE,"WWCM"}</definedName>
    <definedName name="pepe" localSheetId="5" hidden="1">{#N/A,#N/A,FALSE,"Pharm";#N/A,#N/A,FALSE,"WWCM"}</definedName>
    <definedName name="pepe" localSheetId="2" hidden="1">{#N/A,#N/A,FALSE,"Pharm";#N/A,#N/A,FALSE,"WWCM"}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4" localSheetId="4" hidden="1">{#N/A,#N/A,FALSE,"Pharm";#N/A,#N/A,FALSE,"WWCM"}</definedName>
    <definedName name="PEPE4" localSheetId="5" hidden="1">{#N/A,#N/A,FALSE,"Pharm";#N/A,#N/A,FALSE,"WWCM"}</definedName>
    <definedName name="PEPE4" localSheetId="2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4" hidden="1">{#N/A,#N/A,FALSE,"Pharm";#N/A,#N/A,FALSE,"WWCM"}</definedName>
    <definedName name="PEPE5" localSheetId="5" hidden="1">{#N/A,#N/A,FALSE,"Pharm";#N/A,#N/A,FALSE,"WWCM"}</definedName>
    <definedName name="PEPE5" localSheetId="2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AmtPGIL">#REF!</definedName>
    <definedName name="PerAmtPGPA">#REF!</definedName>
    <definedName name="PerAmtPGPP">#REF!</definedName>
    <definedName name="perbanxico">#REF!</definedName>
    <definedName name="PerdFiscal">#REF!</definedName>
    <definedName name="PERDIDAS">#REF!</definedName>
    <definedName name="Period">#REF!</definedName>
    <definedName name="PeriodList">#REF!</definedName>
    <definedName name="PERIODO">#REF!</definedName>
    <definedName name="PeriodoValEfect">#REF!</definedName>
    <definedName name="PerPro">#REF!</definedName>
    <definedName name="perro" localSheetId="4" hidden="1">{#N/A,#N/A,FALSE,"Aging Summary";#N/A,#N/A,FALSE,"Ratio Analysis";#N/A,#N/A,FALSE,"Test 120 Day Accts";#N/A,#N/A,FALSE,"Tickmarks"}</definedName>
    <definedName name="perro" localSheetId="5" hidden="1">{#N/A,#N/A,FALSE,"Aging Summary";#N/A,#N/A,FALSE,"Ratio Analysis";#N/A,#N/A,FALSE,"Test 120 Day Accts";#N/A,#N/A,FALSE,"Tickmarks"}</definedName>
    <definedName name="perro" localSheetId="2" hidden="1">{#N/A,#N/A,FALSE,"Aging Summary";#N/A,#N/A,FALSE,"Ratio Analysis";#N/A,#N/A,FALSE,"Test 120 Day Accts";#N/A,#N/A,FALSE,"Tickmarks"}</definedName>
    <definedName name="perro" localSheetId="3" hidden="1">{#N/A,#N/A,FALSE,"Aging Summary";#N/A,#N/A,FALSE,"Ratio Analysis";#N/A,#N/A,FALSE,"Test 120 Day Accts";#N/A,#N/A,FALSE,"Tickmarks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RRORES">#REF!</definedName>
    <definedName name="PersAyoActGral">#REF!</definedName>
    <definedName name="PersAyoAntGral">#REF!</definedName>
    <definedName name="PERSONAL_FINANCIAL">#REF!</definedName>
    <definedName name="PersPorcGral">#REF!</definedName>
    <definedName name="pest" localSheetId="4" hidden="1">{"SCH1A",#N/A,FALSE,"US"}</definedName>
    <definedName name="pest" localSheetId="5" hidden="1">{"SCH1A",#N/A,FALSE,"US"}</definedName>
    <definedName name="pest" localSheetId="2" hidden="1">{"SCH1A",#N/A,FALSE,"US"}</definedName>
    <definedName name="pest" localSheetId="3" hidden="1">{"SCH1A",#N/A,FALSE,"US"}</definedName>
    <definedName name="pest" localSheetId="1" hidden="1">{"SCH1A",#N/A,FALSE,"US"}</definedName>
    <definedName name="pest" hidden="1">{"SCH1A",#N/A,FALSE,"US"}</definedName>
    <definedName name="Pet" localSheetId="4" hidden="1">{#N/A,#N/A,FALSE,"Sheet3"}</definedName>
    <definedName name="Pet" localSheetId="5" hidden="1">{#N/A,#N/A,FALSE,"Sheet3"}</definedName>
    <definedName name="Pet" localSheetId="2" hidden="1">{#N/A,#N/A,FALSE,"Sheet3"}</definedName>
    <definedName name="Pet" localSheetId="3" hidden="1">{#N/A,#N/A,FALSE,"Sheet3"}</definedName>
    <definedName name="Pet" localSheetId="1" hidden="1">{#N/A,#N/A,FALSE,"Sheet3"}</definedName>
    <definedName name="Pet" hidden="1">{#N/A,#N/A,FALSE,"Sheet3"}</definedName>
    <definedName name="PFIAnchor">#REF!</definedName>
    <definedName name="PFICSYear1">#REF!</definedName>
    <definedName name="PFIFull">#REF!</definedName>
    <definedName name="PFIInputsDD">#REF!</definedName>
    <definedName name="pfis">#REF!</definedName>
    <definedName name="PFIYear1">#REF!</definedName>
    <definedName name="PGÇTPT" localSheetId="4" hidden="1">{#N/A,#N/A,FALSE,"Aging Summary";#N/A,#N/A,FALSE,"Ratio Analysis";#N/A,#N/A,FALSE,"Test 120 Day Accts";#N/A,#N/A,FALSE,"Tickmarks"}</definedName>
    <definedName name="PGÇTPT" localSheetId="5" hidden="1">{#N/A,#N/A,FALSE,"Aging Summary";#N/A,#N/A,FALSE,"Ratio Analysis";#N/A,#N/A,FALSE,"Test 120 Day Accts";#N/A,#N/A,FALSE,"Tickmarks"}</definedName>
    <definedName name="PGÇTPT" localSheetId="2" hidden="1">{#N/A,#N/A,FALSE,"Aging Summary";#N/A,#N/A,FALSE,"Ratio Analysis";#N/A,#N/A,FALSE,"Test 120 Day Accts";#N/A,#N/A,FALSE,"Tickmarks"}</definedName>
    <definedName name="PGÇTPT" localSheetId="3" hidden="1">{#N/A,#N/A,FALSE,"Aging Summary";#N/A,#N/A,FALSE,"Ratio Analysis";#N/A,#N/A,FALSE,"Test 120 Day Accts";#N/A,#N/A,FALSE,"Tickmarks"}</definedName>
    <definedName name="PGÇTPT" localSheetId="1" hidden="1">{#N/A,#N/A,FALSE,"Aging Summary";#N/A,#N/A,FALSE,"Ratio Analysis";#N/A,#N/A,FALSE,"Test 120 Day Accts";#N/A,#N/A,FALSE,"Tickmarks"}</definedName>
    <definedName name="PGÇTPT" hidden="1">{#N/A,#N/A,FALSE,"Aging Summary";#N/A,#N/A,FALSE,"Ratio Analysis";#N/A,#N/A,FALSE,"Test 120 Day Accts";#N/A,#N/A,FALSE,"Tickmarks"}</definedName>
    <definedName name="PGDesAmorIL">#REF!</definedName>
    <definedName name="PGDesAmorPA">#REF!</definedName>
    <definedName name="PGDesAmorPP">#REF!</definedName>
    <definedName name="PGIL">#REF!</definedName>
    <definedName name="PGPA">#REF!</definedName>
    <definedName name="PGPP">#REF!</definedName>
    <definedName name="pharma" localSheetId="4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e">#REF!</definedName>
    <definedName name="PILIU" localSheetId="4" hidden="1">{#N/A,#N/A,FALSE,"Aging Summary";#N/A,#N/A,FALSE,"Ratio Analysis";#N/A,#N/A,FALSE,"Test 120 Day Accts";#N/A,#N/A,FALSE,"Tickmarks"}</definedName>
    <definedName name="PILIU" localSheetId="5" hidden="1">{#N/A,#N/A,FALSE,"Aging Summary";#N/A,#N/A,FALSE,"Ratio Analysis";#N/A,#N/A,FALSE,"Test 120 Day Accts";#N/A,#N/A,FALSE,"Tickmarks"}</definedName>
    <definedName name="PILIU" localSheetId="2" hidden="1">{#N/A,#N/A,FALSE,"Aging Summary";#N/A,#N/A,FALSE,"Ratio Analysis";#N/A,#N/A,FALSE,"Test 120 Day Accts";#N/A,#N/A,FALSE,"Tickmarks"}</definedName>
    <definedName name="PILIU" localSheetId="3" hidden="1">{#N/A,#N/A,FALSE,"Aging Summary";#N/A,#N/A,FALSE,"Ratio Analysis";#N/A,#N/A,FALSE,"Test 120 Day Accts";#N/A,#N/A,FALSE,"Tickmarks"}</definedName>
    <definedName name="PILIU" localSheetId="1" hidden="1">{#N/A,#N/A,FALSE,"Aging Summary";#N/A,#N/A,FALSE,"Ratio Analysis";#N/A,#N/A,FALSE,"Test 120 Day Accts";#N/A,#N/A,FALSE,"Tickmarks"}</definedName>
    <definedName name="PILIU" hidden="1">{#N/A,#N/A,FALSE,"Aging Summary";#N/A,#N/A,FALSE,"Ratio Analysis";#N/A,#N/A,FALSE,"Test 120 Day Accts";#N/A,#N/A,FALSE,"Tickmarks"}</definedName>
    <definedName name="PInput">#REF!</definedName>
    <definedName name="Pipe" localSheetId="4" hidden="1">{#N/A,#N/A,TRUE,"Historicals";#N/A,#N/A,TRUE,"Charts";#N/A,#N/A,TRUE,"Forecasts"}</definedName>
    <definedName name="Pipe" localSheetId="5" hidden="1">{#N/A,#N/A,TRUE,"Historicals";#N/A,#N/A,TRUE,"Charts";#N/A,#N/A,TRUE,"Forecasts"}</definedName>
    <definedName name="Pipe" localSheetId="2" hidden="1">{#N/A,#N/A,TRUE,"Historicals";#N/A,#N/A,TRUE,"Charts";#N/A,#N/A,TRUE,"Forecasts"}</definedName>
    <definedName name="Pipe" localSheetId="3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chbook" localSheetId="4" hidden="1">{#N/A,#N/A,TRUE,"Sheet16"}</definedName>
    <definedName name="Pitchbook" localSheetId="5" hidden="1">{#N/A,#N/A,TRUE,"Sheet16"}</definedName>
    <definedName name="Pitchbook" localSheetId="2" hidden="1">{#N/A,#N/A,TRUE,"Sheet16"}</definedName>
    <definedName name="Pitchbook" localSheetId="3" hidden="1">{#N/A,#N/A,TRUE,"Sheet16"}</definedName>
    <definedName name="Pitchbook" localSheetId="1" hidden="1">{#N/A,#N/A,TRUE,"Sheet16"}</definedName>
    <definedName name="Pitchbook" hidden="1">{#N/A,#N/A,TRUE,"Sheet16"}</definedName>
    <definedName name="PITTWAY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4" hidden="1">{#N/A,#N/A,FALSE,"REPORT"}</definedName>
    <definedName name="pl" localSheetId="5" hidden="1">{#N/A,#N/A,FALSE,"REPORT"}</definedName>
    <definedName name="pl" localSheetId="2" hidden="1">{#N/A,#N/A,FALSE,"REPORT"}</definedName>
    <definedName name="pl" localSheetId="3" hidden="1">{#N/A,#N/A,FALSE,"REPORT"}</definedName>
    <definedName name="pl" localSheetId="1" hidden="1">{#N/A,#N/A,FALSE,"REPORT"}</definedName>
    <definedName name="pl" hidden="1">{#N/A,#N/A,FALSE,"REPORT"}</definedName>
    <definedName name="pla" localSheetId="4" hidden="1">{"Chart",#N/A,FALSE,"MATL";"Chart",#N/A,FALSE,"LAB";"Chart",#N/A,FALSE,"EXP";"Chart",#N/A,FALSE,"QUAL";"Chart",#N/A,FALSE,"DEL";"Chart",#N/A,FALSE,"STK";"Chart",#N/A,FALSE,"hr";"Chart",#N/A,FALSE,"lead"}</definedName>
    <definedName name="pla" localSheetId="5" hidden="1">{"Chart",#N/A,FALSE,"MATL";"Chart",#N/A,FALSE,"LAB";"Chart",#N/A,FALSE,"EXP";"Chart",#N/A,FALSE,"QUAL";"Chart",#N/A,FALSE,"DEL";"Chart",#N/A,FALSE,"STK";"Chart",#N/A,FALSE,"hr";"Chart",#N/A,FALSE,"lead"}</definedName>
    <definedName name="pla" localSheetId="2" hidden="1">{"Chart",#N/A,FALSE,"MATL";"Chart",#N/A,FALSE,"LAB";"Chart",#N/A,FALSE,"EXP";"Chart",#N/A,FALSE,"QUAL";"Chart",#N/A,FALSE,"DEL";"Chart",#N/A,FALSE,"STK";"Chart",#N/A,FALSE,"hr";"Chart",#N/A,FALSE,"lead"}</definedName>
    <definedName name="pla" localSheetId="3" hidden="1">{"Chart",#N/A,FALSE,"MATL";"Chart",#N/A,FALSE,"LAB";"Chart",#N/A,FALSE,"EXP";"Chart",#N/A,FALSE,"QUAL";"Chart",#N/A,FALSE,"DEL";"Chart",#N/A,FALSE,"STK";"Chart",#N/A,FALSE,"hr";"Chart",#N/A,FALSE,"lead"}</definedName>
    <definedName name="pla" localSheetId="1" hidden="1">{"Chart",#N/A,FALSE,"MATL";"Chart",#N/A,FALSE,"LAB";"Chart",#N/A,FALSE,"EXP";"Chart",#N/A,FALSE,"QUAL";"Chart",#N/A,FALSE,"DEL";"Chart",#N/A,FALSE,"STK";"Chart",#N/A,FALSE,"hr";"Chart",#N/A,FALSE,"lead"}</definedName>
    <definedName name="pla" hidden="1">{"Chart",#N/A,FALSE,"MATL";"Chart",#N/A,FALSE,"LAB";"Chart",#N/A,FALSE,"EXP";"Chart",#N/A,FALSE,"QUAL";"Chart",#N/A,FALSE,"DEL";"Chart",#N/A,FALSE,"STK";"Chart",#N/A,FALSE,"hr";"Chart",#N/A,FALSE,"lead"}</definedName>
    <definedName name="placeholder" localSheetId="4" hidden="1">{#N/A,#N/A,FALSE,"Performance Flash Report"}</definedName>
    <definedName name="placeholder" localSheetId="5" hidden="1">{#N/A,#N/A,FALSE,"Performance Flash Report"}</definedName>
    <definedName name="placeholder" localSheetId="2" hidden="1">{#N/A,#N/A,FALSE,"Performance Flash Report"}</definedName>
    <definedName name="placeholder" localSheetId="3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 localSheetId="4" hidden="1">{#N/A,#N/A,FALSE,"BalSheet 0899";#N/A,#N/A,FALSE,"ytdpl899";#N/A,#N/A,FALSE,"Aug PL";#N/A,#N/A,FALSE,"Minority Int";#N/A,#N/A,FALSE,"Equity Roll Forward";#N/A,#N/A,FALSE,"Book Equity Test"}</definedName>
    <definedName name="plan" localSheetId="5" hidden="1">{#N/A,#N/A,FALSE,"BalSheet 0899";#N/A,#N/A,FALSE,"ytdpl899";#N/A,#N/A,FALSE,"Aug PL";#N/A,#N/A,FALSE,"Minority Int";#N/A,#N/A,FALSE,"Equity Roll Forward";#N/A,#N/A,FALSE,"Book Equity Test"}</definedName>
    <definedName name="plan" localSheetId="2" hidden="1">{#N/A,#N/A,FALSE,"BalSheet 0899";#N/A,#N/A,FALSE,"ytdpl899";#N/A,#N/A,FALSE,"Aug PL";#N/A,#N/A,FALSE,"Minority Int";#N/A,#N/A,FALSE,"Equity Roll Forward";#N/A,#N/A,FALSE,"Book Equity Test"}</definedName>
    <definedName name="plan" localSheetId="3" hidden="1">{#N/A,#N/A,FALSE,"BalSheet 0899";#N/A,#N/A,FALSE,"ytdpl899";#N/A,#N/A,FALSE,"Aug PL";#N/A,#N/A,FALSE,"Minority Int";#N/A,#N/A,FALSE,"Equity Roll Forward";#N/A,#N/A,FALSE,"Book Equity Test"}</definedName>
    <definedName name="plan" localSheetId="1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_FR_Cap" localSheetId="4">OFFSET(DataLabels,87,3)</definedName>
    <definedName name="Plan_FR_Cap" localSheetId="5">OFFSET(DataLabels,87,3)</definedName>
    <definedName name="Plan_FR_Cap" localSheetId="2">OFFSET(DataLabels,87,3)</definedName>
    <definedName name="Plan_FR_Cap" localSheetId="3">OFFSET(DataLabels,87,3)</definedName>
    <definedName name="Plan_FR_Cap" localSheetId="1">OFFSET(DataLabels,87,3)</definedName>
    <definedName name="Plan_FR_Cap">OFFSET(DataLabels,87,3)</definedName>
    <definedName name="Plan_FR_Ship" localSheetId="4">OFFSET(DataLabels,130,4)</definedName>
    <definedName name="Plan_FR_Ship" localSheetId="5">OFFSET(DataLabels,130,4)</definedName>
    <definedName name="Plan_FR_Ship" localSheetId="2">OFFSET(DataLabels,130,4)</definedName>
    <definedName name="Plan_FR_Ship" localSheetId="3">OFFSET(DataLabels,130,4)</definedName>
    <definedName name="Plan_FR_Ship" localSheetId="1">OFFSET(DataLabels,130,4)</definedName>
    <definedName name="Plan_FR_Ship">OFFSET(DataLabels,130,4)</definedName>
    <definedName name="Plan_HR_FR" localSheetId="4">OFFSET(DataLabels,28,4)</definedName>
    <definedName name="Plan_HR_FR" localSheetId="5">OFFSET(DataLabels,28,4)</definedName>
    <definedName name="Plan_HR_FR" localSheetId="2">OFFSET(DataLabels,28,4)</definedName>
    <definedName name="Plan_HR_FR" localSheetId="3">OFFSET(DataLabels,28,4)</definedName>
    <definedName name="Plan_HR_FR" localSheetId="1">OFFSET(DataLabels,28,4)</definedName>
    <definedName name="Plan_HR_FR">OFFSET(DataLabels,28,4)</definedName>
    <definedName name="Plan_HR_USSE" localSheetId="4">OFFSET(DataLabels,28,6)</definedName>
    <definedName name="Plan_HR_USSE" localSheetId="5">OFFSET(DataLabels,28,6)</definedName>
    <definedName name="Plan_HR_USSE" localSheetId="2">OFFSET(DataLabels,28,6)</definedName>
    <definedName name="Plan_HR_USSE" localSheetId="3">OFFSET(DataLabels,28,6)</definedName>
    <definedName name="Plan_HR_USSE" localSheetId="1">OFFSET(DataLabels,28,6)</definedName>
    <definedName name="Plan_HR_USSE">OFFSET(DataLabels,28,6)</definedName>
    <definedName name="Plan_Number">#REF!</definedName>
    <definedName name="Plan_Number___0">#REF!</definedName>
    <definedName name="Plan_Prices_FR" localSheetId="4">OFFSET(DataLabels,0,10)</definedName>
    <definedName name="Plan_Prices_FR" localSheetId="5">OFFSET(DataLabels,0,10)</definedName>
    <definedName name="Plan_Prices_FR" localSheetId="2">OFFSET(DataLabels,0,10)</definedName>
    <definedName name="Plan_Prices_FR" localSheetId="3">OFFSET(DataLabels,0,10)</definedName>
    <definedName name="Plan_Prices_FR" localSheetId="1">OFFSET(DataLabels,0,10)</definedName>
    <definedName name="Plan_Prices_FR">OFFSET(DataLabels,0,10)</definedName>
    <definedName name="Plan_Prices_Tub" localSheetId="4">OFFSET(DataLabels,0,12)</definedName>
    <definedName name="Plan_Prices_Tub" localSheetId="5">OFFSET(DataLabels,0,12)</definedName>
    <definedName name="Plan_Prices_Tub" localSheetId="2">OFFSET(DataLabels,0,12)</definedName>
    <definedName name="Plan_Prices_Tub" localSheetId="3">OFFSET(DataLabels,0,12)</definedName>
    <definedName name="Plan_Prices_Tub" localSheetId="1">OFFSET(DataLabels,0,12)</definedName>
    <definedName name="Plan_Prices_Tub">OFFSET(DataLabels,0,12)</definedName>
    <definedName name="Plan_Prices_USSE" localSheetId="4">OFFSET(DataLabels,0,14)</definedName>
    <definedName name="Plan_Prices_USSE" localSheetId="5">OFFSET(DataLabels,0,14)</definedName>
    <definedName name="Plan_Prices_USSE" localSheetId="2">OFFSET(DataLabels,0,14)</definedName>
    <definedName name="Plan_Prices_USSE" localSheetId="3">OFFSET(DataLabels,0,14)</definedName>
    <definedName name="Plan_Prices_USSE" localSheetId="1">OFFSET(DataLabels,0,14)</definedName>
    <definedName name="Plan_Prices_USSE">OFFSET(DataLabels,0,14)</definedName>
    <definedName name="Plan_Tub_Ship" localSheetId="4">OFFSET(DataLabels,130,12)</definedName>
    <definedName name="Plan_Tub_Ship" localSheetId="5">OFFSET(DataLabels,130,12)</definedName>
    <definedName name="Plan_Tub_Ship" localSheetId="2">OFFSET(DataLabels,130,12)</definedName>
    <definedName name="Plan_Tub_Ship" localSheetId="3">OFFSET(DataLabels,130,12)</definedName>
    <definedName name="Plan_Tub_Ship" localSheetId="1">OFFSET(DataLabels,130,12)</definedName>
    <definedName name="Plan_Tub_Ship">OFFSET(DataLabels,130,12)</definedName>
    <definedName name="Plan_USSE_Cap" localSheetId="4">OFFSET(DataLabels,87,7)</definedName>
    <definedName name="Plan_USSE_Cap" localSheetId="5">OFFSET(DataLabels,87,7)</definedName>
    <definedName name="Plan_USSE_Cap" localSheetId="2">OFFSET(DataLabels,87,7)</definedName>
    <definedName name="Plan_USSE_Cap" localSheetId="3">OFFSET(DataLabels,87,7)</definedName>
    <definedName name="Plan_USSE_Cap" localSheetId="1">OFFSET(DataLabels,87,7)</definedName>
    <definedName name="Plan_USSE_Cap">OFFSET(DataLabels,87,7)</definedName>
    <definedName name="Plan_USSE_Ship" localSheetId="4">OFFSET(DataLabels,130,8)</definedName>
    <definedName name="Plan_USSE_Ship" localSheetId="5">OFFSET(DataLabels,130,8)</definedName>
    <definedName name="Plan_USSE_Ship" localSheetId="2">OFFSET(DataLabels,130,8)</definedName>
    <definedName name="Plan_USSE_Ship" localSheetId="3">OFFSET(DataLabels,130,8)</definedName>
    <definedName name="Plan_USSE_Ship" localSheetId="1">OFFSET(DataLabels,130,8)</definedName>
    <definedName name="Plan_USSE_Ship">OFFSET(DataLabels,130,8)</definedName>
    <definedName name="planning" localSheetId="4" hidden="1">{#N/A,#N/A,FALSE,"BalSheet 0899";#N/A,#N/A,FALSE,"ytdpl899";#N/A,#N/A,FALSE,"Aug PL";#N/A,#N/A,FALSE,"Minority Int";#N/A,#N/A,FALSE,"Equity Roll Forward";#N/A,#N/A,FALSE,"Book Equity Test"}</definedName>
    <definedName name="planning" localSheetId="5" hidden="1">{#N/A,#N/A,FALSE,"BalSheet 0899";#N/A,#N/A,FALSE,"ytdpl899";#N/A,#N/A,FALSE,"Aug PL";#N/A,#N/A,FALSE,"Minority Int";#N/A,#N/A,FALSE,"Equity Roll Forward";#N/A,#N/A,FALSE,"Book Equity Test"}</definedName>
    <definedName name="planning" localSheetId="2" hidden="1">{#N/A,#N/A,FALSE,"BalSheet 0899";#N/A,#N/A,FALSE,"ytdpl899";#N/A,#N/A,FALSE,"Aug PL";#N/A,#N/A,FALSE,"Minority Int";#N/A,#N/A,FALSE,"Equity Roll Forward";#N/A,#N/A,FALSE,"Book Equity Test"}</definedName>
    <definedName name="planning" localSheetId="3" hidden="1">{#N/A,#N/A,FALSE,"BalSheet 0899";#N/A,#N/A,FALSE,"ytdpl899";#N/A,#N/A,FALSE,"Aug PL";#N/A,#N/A,FALSE,"Minority Int";#N/A,#N/A,FALSE,"Equity Roll Forward";#N/A,#N/A,FALSE,"Book Equity Test"}</definedName>
    <definedName name="planning" localSheetId="1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sbynumber">#REF!</definedName>
    <definedName name="plansbynumber___0">#REF!</definedName>
    <definedName name="PLCepi" localSheetId="4" hidden="1">{#N/A,#N/A,FALSE,"REPORT"}</definedName>
    <definedName name="PLCepi" localSheetId="5" hidden="1">{#N/A,#N/A,FALSE,"REPORT"}</definedName>
    <definedName name="PLCepi" localSheetId="2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hidden="1">{#N/A,#N/A,FALSE,"REPORT"}</definedName>
    <definedName name="PLO" localSheetId="4" hidden="1">{#N/A,#N/A,FALSE,"Aging Summary";#N/A,#N/A,FALSE,"Ratio Analysis";#N/A,#N/A,FALSE,"Test 120 Day Accts";#N/A,#N/A,FALSE,"Tickmarks"}</definedName>
    <definedName name="PLO" localSheetId="5" hidden="1">{#N/A,#N/A,FALSE,"Aging Summary";#N/A,#N/A,FALSE,"Ratio Analysis";#N/A,#N/A,FALSE,"Test 120 Day Accts";#N/A,#N/A,FALSE,"Tickmarks"}</definedName>
    <definedName name="PLO" localSheetId="2" hidden="1">{#N/A,#N/A,FALSE,"Aging Summary";#N/A,#N/A,FALSE,"Ratio Analysis";#N/A,#N/A,FALSE,"Test 120 Day Accts";#N/A,#N/A,FALSE,"Tickmarks"}</definedName>
    <definedName name="PLO" localSheetId="3" hidden="1">{#N/A,#N/A,FALSE,"Aging Summary";#N/A,#N/A,FALSE,"Ratio Analysis";#N/A,#N/A,FALSE,"Test 120 Day Accts";#N/A,#N/A,FALSE,"Tickmarks"}</definedName>
    <definedName name="PLO" localSheetId="1" hidden="1">{#N/A,#N/A,FALSE,"Aging Summary";#N/A,#N/A,FALSE,"Ratio Analysis";#N/A,#N/A,FALSE,"Test 120 Day Accts";#N/A,#N/A,FALSE,"Tickmarks"}</definedName>
    <definedName name="PLO" hidden="1">{#N/A,#N/A,FALSE,"Aging Summary";#N/A,#N/A,FALSE,"Ratio Analysis";#N/A,#N/A,FALSE,"Test 120 Day Accts";#N/A,#N/A,FALSE,"Tickmarks"}</definedName>
    <definedName name="ploi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" localSheetId="4" hidden="1">{#N/A,#N/A,FALSE,"Aging Summary";#N/A,#N/A,FALSE,"Ratio Analysis";#N/A,#N/A,FALSE,"Test 120 Day Accts";#N/A,#N/A,FALSE,"Tickmarks"}</definedName>
    <definedName name="plp" localSheetId="5" hidden="1">{#N/A,#N/A,FALSE,"Aging Summary";#N/A,#N/A,FALSE,"Ratio Analysis";#N/A,#N/A,FALSE,"Test 120 Day Accts";#N/A,#N/A,FALSE,"Tickmarks"}</definedName>
    <definedName name="plp" localSheetId="2" hidden="1">{#N/A,#N/A,FALSE,"Aging Summary";#N/A,#N/A,FALSE,"Ratio Analysis";#N/A,#N/A,FALSE,"Test 120 Day Accts";#N/A,#N/A,FALSE,"Tickmarks"}</definedName>
    <definedName name="plp" localSheetId="3" hidden="1">{#N/A,#N/A,FALSE,"Aging Summary";#N/A,#N/A,FALSE,"Ratio Analysis";#N/A,#N/A,FALSE,"Test 120 Day Accts";#N/A,#N/A,FALSE,"Tickmarks"}</definedName>
    <definedName name="plp" localSheetId="1" hidden="1">{#N/A,#N/A,FALSE,"Aging Summary";#N/A,#N/A,FALSE,"Ratio Analysis";#N/A,#N/A,FALSE,"Test 120 Day Accts";#N/A,#N/A,FALSE,"Tickmarks"}</definedName>
    <definedName name="plp" hidden="1">{#N/A,#N/A,FALSE,"Aging Summary";#N/A,#N/A,FALSE,"Ratio Analysis";#N/A,#N/A,FALSE,"Test 120 Day Accts";#N/A,#N/A,FALSE,"Tickmarks"}</definedName>
    <definedName name="plpl" localSheetId="4" hidden="1">{#N/A,#N/A,FALSE,"Aging Summary";#N/A,#N/A,FALSE,"Ratio Analysis";#N/A,#N/A,FALSE,"Test 120 Day Accts";#N/A,#N/A,FALSE,"Tickmarks"}</definedName>
    <definedName name="plpl" localSheetId="5" hidden="1">{#N/A,#N/A,FALSE,"Aging Summary";#N/A,#N/A,FALSE,"Ratio Analysis";#N/A,#N/A,FALSE,"Test 120 Day Accts";#N/A,#N/A,FALSE,"Tickmarks"}</definedName>
    <definedName name="plpl" localSheetId="2" hidden="1">{#N/A,#N/A,FALSE,"Aging Summary";#N/A,#N/A,FALSE,"Ratio Analysis";#N/A,#N/A,FALSE,"Test 120 Day Accts";#N/A,#N/A,FALSE,"Tickmarks"}</definedName>
    <definedName name="plpl" localSheetId="3" hidden="1">{#N/A,#N/A,FALSE,"Aging Summary";#N/A,#N/A,FALSE,"Ratio Analysis";#N/A,#N/A,FALSE,"Test 120 Day Accts";#N/A,#N/A,FALSE,"Tickmarks"}</definedName>
    <definedName name="plpl" localSheetId="1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Procef" localSheetId="4" hidden="1">{#N/A,#N/A,FALSE,"REPORT"}</definedName>
    <definedName name="PLProcef" localSheetId="5" hidden="1">{#N/A,#N/A,FALSE,"REPORT"}</definedName>
    <definedName name="PLProcef" localSheetId="2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4" hidden="1">{#N/A,#N/A,FALSE,"REPORT"}</definedName>
    <definedName name="PLTaxol" localSheetId="5" hidden="1">{#N/A,#N/A,FALSE,"REPORT"}</definedName>
    <definedName name="PLTaxol" localSheetId="2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hidden="1">{#N/A,#N/A,FALSE,"REPORT"}</definedName>
    <definedName name="PLUG" hidden="1">#REF!</definedName>
    <definedName name="PmaProAu">#REF!</definedName>
    <definedName name="PmaProGM">#REF!</definedName>
    <definedName name="PmaProVid">#REF!</definedName>
    <definedName name="PNAESTPASAD.nyIL">#REF!</definedName>
    <definedName name="PNAESTPASAD.nyPA">#REF!</definedName>
    <definedName name="PNAESTPASAD.nyPP">#REF!</definedName>
    <definedName name="PNAESTPASADIL">#REF!</definedName>
    <definedName name="PNAESTPASADPA">#REF!</definedName>
    <definedName name="PNAESTPASADPP">#REF!</definedName>
    <definedName name="PNAPASADIL">#REF!</definedName>
    <definedName name="PNAPASADPA">#REF!</definedName>
    <definedName name="PNAPASADPP">#REF!</definedName>
    <definedName name="PNAPASADTot">#REF!</definedName>
    <definedName name="Pnl" localSheetId="4" hidden="1">{#N/A,#N/A,FALSE,"Pharm";#N/A,#N/A,FALSE,"WWCM"}</definedName>
    <definedName name="Pnl" localSheetId="5" hidden="1">{#N/A,#N/A,FALSE,"Pharm";#N/A,#N/A,FALSE,"WWCM"}</definedName>
    <definedName name="Pnl" localSheetId="2" hidden="1">{#N/A,#N/A,FALSE,"Pharm";#N/A,#N/A,FALSE,"WWCM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NPNifILRet">#REF!</definedName>
    <definedName name="PNPNifILTer">#REF!</definedName>
    <definedName name="PNPNifILTot">#REF!</definedName>
    <definedName name="PNPNifPARet">#REF!</definedName>
    <definedName name="PNPNifPATer">#REF!</definedName>
    <definedName name="PNPNifPATot">#REF!</definedName>
    <definedName name="PNPNifPPRet">#REF!</definedName>
    <definedName name="PNPNifPPTer">#REF!</definedName>
    <definedName name="PNPNifPPTot">#REF!</definedName>
    <definedName name="PNPNifTTRet">#REF!</definedName>
    <definedName name="PNPNifTTTer">#REF!</definedName>
    <definedName name="PNPNifTTTot">#REF!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4" hidden="1">{#N/A,#N/A,FALSE,"Aging Summary";#N/A,#N/A,FALSE,"Ratio Analysis";#N/A,#N/A,FALSE,"Test 120 Day Accts";#N/A,#N/A,FALSE,"Tickmarks"}</definedName>
    <definedName name="POI" localSheetId="5" hidden="1">{#N/A,#N/A,FALSE,"Aging Summary";#N/A,#N/A,FALSE,"Ratio Analysis";#N/A,#N/A,FALSE,"Test 120 Day Accts";#N/A,#N/A,FALSE,"Tickmarks"}</definedName>
    <definedName name="POI" localSheetId="2" hidden="1">{#N/A,#N/A,FALSE,"Aging Summary";#N/A,#N/A,FALSE,"Ratio Analysis";#N/A,#N/A,FALSE,"Test 120 Day Accts";#N/A,#N/A,FALSE,"Tickmarks"}</definedName>
    <definedName name="POI" localSheetId="3" hidden="1">{#N/A,#N/A,FALSE,"Aging Summary";#N/A,#N/A,FALSE,"Ratio Analysis";#N/A,#N/A,FALSE,"Test 120 Day Accts";#N/A,#N/A,FALSE,"Tickmarks"}</definedName>
    <definedName name="POI" localSheetId="1" hidden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o" localSheetId="4" hidden="1">{"'DIFPRE'!$A$2:$M$54"}</definedName>
    <definedName name="pooo" localSheetId="5" hidden="1">{"'DIFPRE'!$A$2:$M$54"}</definedName>
    <definedName name="pooo" localSheetId="2" hidden="1">{"'DIFPRE'!$A$2:$M$54"}</definedName>
    <definedName name="pooo" localSheetId="3" hidden="1">{"'DIFPRE'!$A$2:$M$54"}</definedName>
    <definedName name="pooo" localSheetId="1" hidden="1">{"'DIFPRE'!$A$2:$M$54"}</definedName>
    <definedName name="pooo" hidden="1">{"'DIFPRE'!$A$2:$M$54"}</definedName>
    <definedName name="POOOOOOOOOOOOOOOO" localSheetId="4" hidden="1">{#N/A,#N/A,FALSE,"Sheet3"}</definedName>
    <definedName name="POOOOOOOOOOOOOOOO" localSheetId="5" hidden="1">{#N/A,#N/A,FALSE,"Sheet3"}</definedName>
    <definedName name="POOOOOOOOOOOOOOOO" localSheetId="2" hidden="1">{#N/A,#N/A,FALSE,"Sheet3"}</definedName>
    <definedName name="POOOOOOOOOOOOOOOO" localSheetId="3" hidden="1">{#N/A,#N/A,FALSE,"Sheet3"}</definedName>
    <definedName name="POOOOOOOOOOOOOOOO" localSheetId="1" hidden="1">{#N/A,#N/A,FALSE,"Sheet3"}</definedName>
    <definedName name="POOOOOOOOOOOOOOOO" hidden="1">{#N/A,#N/A,FALSE,"Sheet3"}</definedName>
    <definedName name="PopCache_FA_MASS_ADDITIONS_AMORTIZE_NBV_FLAG" hidden="1">#REF!</definedName>
    <definedName name="PopCache_FA_MASS_ADDITIONS_IN_USE_FLAG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rfa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t29" localSheetId="4" hidden="1">{#N/A,#N/A,FALSE,"Pharm";#N/A,#N/A,FALSE,"WWCM"}</definedName>
    <definedName name="port29" localSheetId="5" hidden="1">{#N/A,#N/A,FALSE,"Pharm";#N/A,#N/A,FALSE,"WWCM"}</definedName>
    <definedName name="port29" localSheetId="2" hidden="1">{#N/A,#N/A,FALSE,"Pharm";#N/A,#N/A,FALSE,"WWCM"}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ortails" localSheetId="4" hidden="1">{"' calendrier 2000'!$A$1:$Q$38"}</definedName>
    <definedName name="Portails" localSheetId="5" hidden="1">{"' calendrier 2000'!$A$1:$Q$38"}</definedName>
    <definedName name="Portails" localSheetId="2" hidden="1">{"' calendrier 2000'!$A$1:$Q$38"}</definedName>
    <definedName name="Portails" localSheetId="3" hidden="1">{"' calendrier 2000'!$A$1:$Q$38"}</definedName>
    <definedName name="Portails" localSheetId="1" hidden="1">{"' calendrier 2000'!$A$1:$Q$38"}</definedName>
    <definedName name="Portails" hidden="1">{"' calendrier 2000'!$A$1:$Q$38"}</definedName>
    <definedName name="PosFinEstILRet">#REF!</definedName>
    <definedName name="PosFinEstILTer">#REF!</definedName>
    <definedName name="PosFinEstILTot">#REF!</definedName>
    <definedName name="PosFinEstPARet">#REF!</definedName>
    <definedName name="PosFinEstPATer">#REF!</definedName>
    <definedName name="PosFinEstPATot">#REF!</definedName>
    <definedName name="PosFinEstPPRet">#REF!</definedName>
    <definedName name="PosFinEstPPTer">#REF!</definedName>
    <definedName name="PosFinEstPPTot">#REF!</definedName>
    <definedName name="PosFinEstTTRet">#REF!</definedName>
    <definedName name="PosFinEstTTTer">#REF!</definedName>
    <definedName name="PosFinEstTTTot">#REF!</definedName>
    <definedName name="PosFinNIFILRet">#REF!</definedName>
    <definedName name="PosFinNIFILTer">#REF!</definedName>
    <definedName name="PosFinNIFILTot">#REF!</definedName>
    <definedName name="PosFinNIFPARet">#REF!</definedName>
    <definedName name="PosFinNIFPATer">#REF!</definedName>
    <definedName name="PosFinNIFPATot">#REF!</definedName>
    <definedName name="PosFinNIFPPRet">#REF!</definedName>
    <definedName name="PosFinNIFPPTer">#REF!</definedName>
    <definedName name="PosFinNIFPPTot">#REF!</definedName>
    <definedName name="PosFinNIFTT">#REF!</definedName>
    <definedName name="PosFinNIFTTRet">#REF!</definedName>
    <definedName name="PosFinNIFTTTer">#REF!</definedName>
    <definedName name="PosFinNIFTTTot">#REF!</definedName>
    <definedName name="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ÇLO" localSheetId="4" hidden="1">{#N/A,#N/A,FALSE,"Aging Summary";#N/A,#N/A,FALSE,"Ratio Analysis";#N/A,#N/A,FALSE,"Test 120 Day Accts";#N/A,#N/A,FALSE,"Tickmarks"}</definedName>
    <definedName name="PPÇLO" localSheetId="5" hidden="1">{#N/A,#N/A,FALSE,"Aging Summary";#N/A,#N/A,FALSE,"Ratio Analysis";#N/A,#N/A,FALSE,"Test 120 Day Accts";#N/A,#N/A,FALSE,"Tickmarks"}</definedName>
    <definedName name="PPÇLO" localSheetId="2" hidden="1">{#N/A,#N/A,FALSE,"Aging Summary";#N/A,#N/A,FALSE,"Ratio Analysis";#N/A,#N/A,FALSE,"Test 120 Day Accts";#N/A,#N/A,FALSE,"Tickmarks"}</definedName>
    <definedName name="PPÇLO" localSheetId="3" hidden="1">{#N/A,#N/A,FALSE,"Aging Summary";#N/A,#N/A,FALSE,"Ratio Analysis";#N/A,#N/A,FALSE,"Test 120 Day Accts";#N/A,#N/A,FALSE,"Tickmarks"}</definedName>
    <definedName name="PPÇLO" localSheetId="1" hidden="1">{#N/A,#N/A,FALSE,"Aging Summary";#N/A,#N/A,FALSE,"Ratio Analysis";#N/A,#N/A,FALSE,"Test 120 Day Accts";#N/A,#N/A,FALSE,"Tickmarks"}</definedName>
    <definedName name="PPÇLO" hidden="1">{#N/A,#N/A,FALSE,"Aging Summary";#N/A,#N/A,FALSE,"Ratio Analysis";#N/A,#N/A,FALSE,"Test 120 Day Accts";#N/A,#N/A,FALSE,"Tickmarks"}</definedName>
    <definedName name="PPDG">#REF!</definedName>
    <definedName name="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PPPPPP" localSheetId="4" hidden="1">{#N/A,#N/A,FALSE,"Aging Summary";#N/A,#N/A,FALSE,"Ratio Analysis";#N/A,#N/A,FALSE,"Test 120 Day Accts";#N/A,#N/A,FALSE,"Tickmarks"}</definedName>
    <definedName name="PPPPPPPPPPPPPPPP" localSheetId="5" hidden="1">{#N/A,#N/A,FALSE,"Aging Summary";#N/A,#N/A,FALSE,"Ratio Analysis";#N/A,#N/A,FALSE,"Test 120 Day Accts";#N/A,#N/A,FALSE,"Tickmarks"}</definedName>
    <definedName name="PPPPPPPPPPPPPPPP" localSheetId="2" hidden="1">{#N/A,#N/A,FALSE,"Aging Summary";#N/A,#N/A,FALSE,"Ratio Analysis";#N/A,#N/A,FALSE,"Test 120 Day Accts";#N/A,#N/A,FALSE,"Tickmarks"}</definedName>
    <definedName name="PPPPPPPPPPPPPPPP" localSheetId="3" hidden="1">{#N/A,#N/A,FALSE,"Aging Summary";#N/A,#N/A,FALSE,"Ratio Analysis";#N/A,#N/A,FALSE,"Test 120 Day Accts";#N/A,#N/A,FALSE,"Tickmarks"}</definedName>
    <definedName name="PPPPPPPPPPPPPPPP" localSheetId="1" hidden="1">{#N/A,#N/A,FALSE,"Aging Summary";#N/A,#N/A,FALSE,"Ratio Analysis";#N/A,#N/A,FALSE,"Test 120 Day Accts";#N/A,#N/A,FALSE,"Tickmarks"}</definedName>
    <definedName name="PPPPPPPPPPPPPPPP" hidden="1">{#N/A,#N/A,FALSE,"Aging Summary";#N/A,#N/A,FALSE,"Ratio Analysis";#N/A,#N/A,FALSE,"Test 120 Day Accts";#N/A,#N/A,FALSE,"Tickmarks"}</definedName>
    <definedName name="PPPPPPPPPPPPPPPPPPPPO" localSheetId="4" hidden="1">{#N/A,#N/A,FALSE,"Sheet3"}</definedName>
    <definedName name="PPPPPPPPPPPPPPPPPPPPO" localSheetId="5" hidden="1">{#N/A,#N/A,FALSE,"Sheet3"}</definedName>
    <definedName name="PPPPPPPPPPPPPPPPPPPPO" localSheetId="2" hidden="1">{#N/A,#N/A,FALSE,"Sheet3"}</definedName>
    <definedName name="PPPPPPPPPPPPPPPPPPPPO" localSheetId="3" hidden="1">{#N/A,#N/A,FALSE,"Sheet3"}</definedName>
    <definedName name="PPPPPPPPPPPPPPPPPPPPO" localSheetId="1" hidden="1">{#N/A,#N/A,FALSE,"Sheet3"}</definedName>
    <definedName name="PPPPPPPPPPPPPPPPPPPPO" hidden="1">{#N/A,#N/A,FALSE,"Sheet3"}</definedName>
    <definedName name="PPPPPPPPPPPPPPPPPPPPP" localSheetId="4" hidden="1">{#N/A,#N/A,FALSE,"Sheet3"}</definedName>
    <definedName name="PPPPPPPPPPPPPPPPPPPPP" localSheetId="5" hidden="1">{#N/A,#N/A,FALSE,"Sheet3"}</definedName>
    <definedName name="PPPPPPPPPPPPPPPPPPPPP" localSheetId="2" hidden="1">{#N/A,#N/A,FALSE,"Sheet3"}</definedName>
    <definedName name="PPPPPPPPPPPPPPPPPPPPP" localSheetId="3" hidden="1">{#N/A,#N/A,FALSE,"Sheet3"}</definedName>
    <definedName name="PPPPPPPPPPPPPPPPPPPPP" localSheetId="1" hidden="1">{#N/A,#N/A,FALSE,"Sheet3"}</definedName>
    <definedName name="PPPPPPPPPPPPPPPPPPPPP" hidden="1">{#N/A,#N/A,FALSE,"Sheet3"}</definedName>
    <definedName name="PPTO.2001" localSheetId="4" hidden="1">{#N/A,#N/A,FALSE,"Sheet3"}</definedName>
    <definedName name="PPTO.2001" localSheetId="5" hidden="1">{#N/A,#N/A,FALSE,"Sheet3"}</definedName>
    <definedName name="PPTO.2001" localSheetId="2" hidden="1">{#N/A,#N/A,FALSE,"Sheet3"}</definedName>
    <definedName name="PPTO.2001" localSheetId="3" hidden="1">{#N/A,#N/A,FALSE,"Sheet3"}</definedName>
    <definedName name="PPTO.2001" localSheetId="1" hidden="1">{#N/A,#N/A,FALSE,"Sheet3"}</definedName>
    <definedName name="PPTO.2001" hidden="1">{#N/A,#N/A,FALSE,"Sheet3"}</definedName>
    <definedName name="PPTO.2001CFV" localSheetId="4" hidden="1">{#N/A,#N/A,FALSE,"Sheet3"}</definedName>
    <definedName name="PPTO.2001CFV" localSheetId="5" hidden="1">{#N/A,#N/A,FALSE,"Sheet3"}</definedName>
    <definedName name="PPTO.2001CFV" localSheetId="2" hidden="1">{#N/A,#N/A,FALSE,"Sheet3"}</definedName>
    <definedName name="PPTO.2001CFV" localSheetId="3" hidden="1">{#N/A,#N/A,FALSE,"Sheet3"}</definedName>
    <definedName name="PPTO.2001CFV" localSheetId="1" hidden="1">{#N/A,#N/A,FALSE,"Sheet3"}</definedName>
    <definedName name="PPTO.2001CFV" hidden="1">{#N/A,#N/A,FALSE,"Sheet3"}</definedName>
    <definedName name="ppto2010" localSheetId="4" hidden="1">{#N/A,#N/A,FALSE,"Sheet3"}</definedName>
    <definedName name="ppto2010" localSheetId="5" hidden="1">{#N/A,#N/A,FALSE,"Sheet3"}</definedName>
    <definedName name="ppto2010" localSheetId="2" hidden="1">{#N/A,#N/A,FALSE,"Sheet3"}</definedName>
    <definedName name="ppto2010" localSheetId="3" hidden="1">{#N/A,#N/A,FALSE,"Sheet3"}</definedName>
    <definedName name="ppto2010" localSheetId="1" hidden="1">{#N/A,#N/A,FALSE,"Sheet3"}</definedName>
    <definedName name="ppto2010" hidden="1">{#N/A,#N/A,FALSE,"Sheet3"}</definedName>
    <definedName name="pqr" localSheetId="4" hidden="1">{#N/A,#N/A,FALSE,"Personal";#N/A,#N/A,FALSE,"Comenta";#N/A,#N/A,FALSE,"Eco-efi"}</definedName>
    <definedName name="pqr" localSheetId="5" hidden="1">{#N/A,#N/A,FALSE,"Personal";#N/A,#N/A,FALSE,"Comenta";#N/A,#N/A,FALSE,"Eco-efi"}</definedName>
    <definedName name="pqr" localSheetId="2" hidden="1">{#N/A,#N/A,FALSE,"Personal";#N/A,#N/A,FALSE,"Comenta";#N/A,#N/A,FALSE,"Eco-efi"}</definedName>
    <definedName name="pqr" localSheetId="3" hidden="1">{#N/A,#N/A,FALSE,"Personal";#N/A,#N/A,FALSE,"Comenta";#N/A,#N/A,FALSE,"Eco-efi"}</definedName>
    <definedName name="pqr" localSheetId="1" hidden="1">{#N/A,#N/A,FALSE,"Personal";#N/A,#N/A,FALSE,"Comenta";#N/A,#N/A,FALSE,"Eco-efi"}</definedName>
    <definedName name="pqr" hidden="1">{#N/A,#N/A,FALSE,"Personal";#N/A,#N/A,FALSE,"Comenta";#N/A,#N/A,FALSE,"Eco-efi"}</definedName>
    <definedName name="PRECIOS_DE_VENTA_MERCADO_EXPORTACION">#REF!</definedName>
    <definedName name="PRECIOS_EOEI">#REF!</definedName>
    <definedName name="PreDate">#REF!</definedName>
    <definedName name="PreferredDividends">#REF!</definedName>
    <definedName name="prefyes" hidden="1">#REF!</definedName>
    <definedName name="PRELIM_TM" hidden="1">#REF!</definedName>
    <definedName name="PREMAT">#REF!</definedName>
    <definedName name="PremiaList">#REF!</definedName>
    <definedName name="premisas_vtas">#REF!</definedName>
    <definedName name="Premium">#REF!</definedName>
    <definedName name="Premium_2005">#REF!</definedName>
    <definedName name="Premium_2006">#REF!</definedName>
    <definedName name="Premium_2007">#REF!</definedName>
    <definedName name="Premium_2008">#REF!</definedName>
    <definedName name="Premium_2009">#REF!</definedName>
    <definedName name="Premium_2010">#REF!</definedName>
    <definedName name="Premium_2011">#REF!</definedName>
    <definedName name="Premium_2012">#REF!</definedName>
    <definedName name="Premium_2013">#REF!</definedName>
    <definedName name="Premium_2014">#REF!</definedName>
    <definedName name="Premium_2015">#REF!</definedName>
    <definedName name="Premium_2016">#REF!</definedName>
    <definedName name="PremiumPaidSUmmary" localSheetId="4" hidden="1">{#N/A,#N/A,FALSE,"Projections";#N/A,#N/A,FALSE,"Multiples Valuation";#N/A,#N/A,FALSE,"LBO";#N/A,#N/A,FALSE,"Multiples_Sensitivity";#N/A,#N/A,FALSE,"Summary"}</definedName>
    <definedName name="PremiumPaidSUmmary" localSheetId="5" hidden="1">{#N/A,#N/A,FALSE,"Projections";#N/A,#N/A,FALSE,"Multiples Valuation";#N/A,#N/A,FALSE,"LBO";#N/A,#N/A,FALSE,"Multiples_Sensitivity";#N/A,#N/A,FALSE,"Summary"}</definedName>
    <definedName name="PremiumPaidSUmmary" localSheetId="2" hidden="1">{#N/A,#N/A,FALSE,"Projections";#N/A,#N/A,FALSE,"Multiples Valuation";#N/A,#N/A,FALSE,"LBO";#N/A,#N/A,FALSE,"Multiples_Sensitivity";#N/A,#N/A,FALSE,"Summary"}</definedName>
    <definedName name="PremiumPaidSUmmary" localSheetId="3" hidden="1">{#N/A,#N/A,FALSE,"Projections";#N/A,#N/A,FALSE,"Multiples Valuation";#N/A,#N/A,FALSE,"LBO";#N/A,#N/A,FALSE,"Multiples_Sensitivity";#N/A,#N/A,FALSE,"Summary"}</definedName>
    <definedName name="PremiumPaidSUmmary" localSheetId="1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PRESTACIONES">#REF!</definedName>
    <definedName name="Préstamos">#REF!</definedName>
    <definedName name="prestamosbancarios">#REF!</definedName>
    <definedName name="presupuesto" hidden="1">"31M3JLDXFD3QV2W9U3IRIMIUZ"</definedName>
    <definedName name="PreTaxCostOfDebt">#REF!</definedName>
    <definedName name="PreTaxDebtCost">#REF!</definedName>
    <definedName name="pricebook_col" hidden="1">#REF!</definedName>
    <definedName name="priceearnings_col" hidden="1">#REF!</definedName>
    <definedName name="PriceRange" localSheetId="4" hidden="1">OFFSET([0]!PriceRangeMain,5,0,COUNTA([0]!PriceRangeMain)-COUNTA(#REF!),1)</definedName>
    <definedName name="PriceRange" localSheetId="5" hidden="1">OFFSET([0]!PriceRangeMain,5,0,COUNTA([0]!PriceRangeMain)-COUNTA(#REF!),1)</definedName>
    <definedName name="PriceRange" localSheetId="2" hidden="1">OFFSET([0]!PriceRangeMain,5,0,COUNTA([0]!PriceRangeMain)-COUNTA(#REF!),1)</definedName>
    <definedName name="PriceRange" localSheetId="3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CIPAL">#REF!</definedName>
    <definedName name="PRINT">#REF!</definedName>
    <definedName name="_xlnm.Print_Area">#REF!</definedName>
    <definedName name="PRINT_AREA_MI">#N/A</definedName>
    <definedName name="Print_CSC_Report_2" localSheetId="4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>#REF!</definedName>
    <definedName name="print1">#REF!</definedName>
    <definedName name="print4" localSheetId="4" hidden="1">{#N/A,#N/A,FALSE,"Operations";#N/A,#N/A,FALSE,"Financials"}</definedName>
    <definedName name="print4" localSheetId="5" hidden="1">{#N/A,#N/A,FALSE,"Operations";#N/A,#N/A,FALSE,"Financials"}</definedName>
    <definedName name="print4" localSheetId="2" hidden="1">{#N/A,#N/A,FALSE,"Operations";#N/A,#N/A,FALSE,"Financials"}</definedName>
    <definedName name="print4" localSheetId="3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rea2">#REF!</definedName>
    <definedName name="printareami2">#REF!</definedName>
    <definedName name="PrintAreaPrice" hidden="1">#REF!</definedName>
    <definedName name="PrintDRAFTYN">#REF!</definedName>
    <definedName name="PrintEnd" hidden="1">#REF!</definedName>
    <definedName name="PrintStart" hidden="1">#REF!</definedName>
    <definedName name="prntall" localSheetId="4" hidden="1">{#N/A,#N/A,FALSE,"Land";#N/A,#N/A,FALSE,"Cost Analysis";"Summary",#N/A,FALSE,"Equipment"}</definedName>
    <definedName name="prntall" localSheetId="5" hidden="1">{#N/A,#N/A,FALSE,"Land";#N/A,#N/A,FALSE,"Cost Analysis";"Summary",#N/A,FALSE,"Equipment"}</definedName>
    <definedName name="prntall" localSheetId="2" hidden="1">{#N/A,#N/A,FALSE,"Land";#N/A,#N/A,FALSE,"Cost Analysis";"Summary",#N/A,FALSE,"Equipment"}</definedName>
    <definedName name="prntall" localSheetId="3" hidden="1">{#N/A,#N/A,FALSE,"Land";#N/A,#N/A,FALSE,"Cost Analysis";"Summary",#N/A,FALSE,"Equipment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" localSheetId="4" hidden="1">{#N/A,#N/A,TRUE,"Caratula";#N/A,#N/A,TRUE,"Hoja 4-Acuml_Prod-Pais";#N/A,#N/A,TRUE,"Hoja 11-Prod_Pais"}</definedName>
    <definedName name="PRO" localSheetId="5" hidden="1">{#N/A,#N/A,TRUE,"Caratula";#N/A,#N/A,TRUE,"Hoja 4-Acuml_Prod-Pais";#N/A,#N/A,TRUE,"Hoja 11-Prod_Pais"}</definedName>
    <definedName name="PRO" localSheetId="2" hidden="1">{#N/A,#N/A,TRUE,"Caratula";#N/A,#N/A,TRUE,"Hoja 4-Acuml_Prod-Pais";#N/A,#N/A,TRUE,"Hoja 11-Prod_Pais"}</definedName>
    <definedName name="PRO" localSheetId="3" hidden="1">{#N/A,#N/A,TRUE,"Caratula";#N/A,#N/A,TRUE,"Hoja 4-Acuml_Prod-Pais";#N/A,#N/A,TRUE,"Hoja 11-Prod_Pais"}</definedName>
    <definedName name="PRO" localSheetId="1" hidden="1">{#N/A,#N/A,TRUE,"Caratula";#N/A,#N/A,TRUE,"Hoja 4-Acuml_Prod-Pais";#N/A,#N/A,TRUE,"Hoja 11-Prod_Pais"}</definedName>
    <definedName name="PRO" hidden="1">{#N/A,#N/A,TRUE,"Caratula";#N/A,#N/A,TRUE,"Hoja 4-Acuml_Prod-Pais";#N/A,#N/A,TRUE,"Hoja 11-Prod_Pais"}</definedName>
    <definedName name="Procef" localSheetId="4" hidden="1">{#N/A,#N/A,FALSE,"Pharm";#N/A,#N/A,FALSE,"WWCM"}</definedName>
    <definedName name="Procef" localSheetId="5" hidden="1">{#N/A,#N/A,FALSE,"Pharm";#N/A,#N/A,FALSE,"WWCM"}</definedName>
    <definedName name="Procef" localSheetId="2" hidden="1">{#N/A,#N/A,FALSE,"Pharm";#N/A,#N/A,FALSE,"WWCM"}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4" hidden="1">{#N/A,#N/A,FALSE,"Pharm";#N/A,#N/A,FALSE,"WWCM"}</definedName>
    <definedName name="prod" localSheetId="5" hidden="1">{#N/A,#N/A,FALSE,"Pharm";#N/A,#N/A,FALSE,"WWCM"}</definedName>
    <definedName name="prod" localSheetId="2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Form" hidden="1">#REF!</definedName>
    <definedName name="produc" localSheetId="4" hidden="1">{#N/A,#N/A,TRUE,"Caratula";#N/A,#N/A,TRUE,"Hoja 4-Acuml_Prod-Pais";#N/A,#N/A,TRUE,"Hoja 11-Prod_Pais"}</definedName>
    <definedName name="produc" localSheetId="5" hidden="1">{#N/A,#N/A,TRUE,"Caratula";#N/A,#N/A,TRUE,"Hoja 4-Acuml_Prod-Pais";#N/A,#N/A,TRUE,"Hoja 11-Prod_Pais"}</definedName>
    <definedName name="produc" localSheetId="2" hidden="1">{#N/A,#N/A,TRUE,"Caratula";#N/A,#N/A,TRUE,"Hoja 4-Acuml_Prod-Pais";#N/A,#N/A,TRUE,"Hoja 11-Prod_Pais"}</definedName>
    <definedName name="produc" localSheetId="3" hidden="1">{#N/A,#N/A,TRUE,"Caratula";#N/A,#N/A,TRUE,"Hoja 4-Acuml_Prod-Pais";#N/A,#N/A,TRUE,"Hoja 11-Prod_Pais"}</definedName>
    <definedName name="produc" localSheetId="1" hidden="1">{#N/A,#N/A,TRUE,"Caratula";#N/A,#N/A,TRUE,"Hoja 4-Acuml_Prod-Pais";#N/A,#N/A,TRUE,"Hoja 11-Prod_Pais"}</definedName>
    <definedName name="produc" hidden="1">{#N/A,#N/A,TRUE,"Caratula";#N/A,#N/A,TRUE,"Hoja 4-Acuml_Prod-Pais";#N/A,#N/A,TRUE,"Hoja 11-Prod_Pais"}</definedName>
    <definedName name="PRODUCCION">#REF!</definedName>
    <definedName name="Product" hidden="1">#REF!</definedName>
    <definedName name="Producto_A">#REF!</definedName>
    <definedName name="Producto_B">#REF!</definedName>
    <definedName name="Producto_C">#REF!</definedName>
    <definedName name="Producto_D">#REF!</definedName>
    <definedName name="proformrow" hidden="1">#REF!</definedName>
    <definedName name="projdepamort" hidden="1">#REF!</definedName>
    <definedName name="PROJECT">#REF!</definedName>
    <definedName name="project_name">#REF!</definedName>
    <definedName name="projepsstart" hidden="1">#REF!</definedName>
    <definedName name="projint" hidden="1">#REF!</definedName>
    <definedName name="projrev" hidden="1">#REF!</definedName>
    <definedName name="projtax" hidden="1">#REF!</definedName>
    <definedName name="Promotores">#REF!</definedName>
    <definedName name="PRONOSTICO_CON_PRESUPUESTO">#REF!,#REF!,#REF!,#REF!,#REF!</definedName>
    <definedName name="PRONOSTICO_CON_PTO">#REF!,#REF!,#REF!,#REF!+#REF!,#REF!</definedName>
    <definedName name="prout" localSheetId="4" hidden="1">{"comp1",#N/A,FALSE,"COMPS";"footnotes",#N/A,FALSE,"COMPS"}</definedName>
    <definedName name="prout" localSheetId="5" hidden="1">{"comp1",#N/A,FALSE,"COMPS";"footnotes",#N/A,FALSE,"COMPS"}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4" hidden="1">{"comp1",#N/A,FALSE,"COMPS";"footnotes",#N/A,FALSE,"COMPS"}</definedName>
    <definedName name="prout1" localSheetId="5" hidden="1">{"comp1",#N/A,FALSE,"COMPS";"footnotes",#N/A,FALSE,"COMPS"}</definedName>
    <definedName name="prout1" localSheetId="2" hidden="1">{"comp1",#N/A,FALSE,"COMPS";"footnotes",#N/A,FALSE,"COMPS"}</definedName>
    <definedName name="prout1" localSheetId="3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rov" localSheetId="4" hidden="1">{#N/A,#N/A,FALSE,"Aging Summary";#N/A,#N/A,FALSE,"Ratio Analysis";#N/A,#N/A,FALSE,"Test 120 Day Accts";#N/A,#N/A,FALSE,"Tickmarks"}</definedName>
    <definedName name="prov" localSheetId="5" hidden="1">{#N/A,#N/A,FALSE,"Aging Summary";#N/A,#N/A,FALSE,"Ratio Analysis";#N/A,#N/A,FALSE,"Test 120 Day Accts";#N/A,#N/A,FALSE,"Tickmarks"}</definedName>
    <definedName name="prov" localSheetId="2" hidden="1">{#N/A,#N/A,FALSE,"Aging Summary";#N/A,#N/A,FALSE,"Ratio Analysis";#N/A,#N/A,FALSE,"Test 120 Day Accts";#N/A,#N/A,FALSE,"Tickmarks"}</definedName>
    <definedName name="prov" localSheetId="3" hidden="1">{#N/A,#N/A,FALSE,"Aging Summary";#N/A,#N/A,FALSE,"Ratio Analysis";#N/A,#N/A,FALSE,"Test 120 Day Accts";#N/A,#N/A,FALSE,"Tickmarks"}</definedName>
    <definedName name="prov" localSheetId="1" hidden="1">{#N/A,#N/A,FALSE,"Aging Summary";#N/A,#N/A,FALSE,"Ratio Analysis";#N/A,#N/A,FALSE,"Test 120 Day Accts";#N/A,#N/A,FALSE,"Tickmarks"}</definedName>
    <definedName name="prov" hidden="1">{#N/A,#N/A,FALSE,"Aging Summary";#N/A,#N/A,FALSE,"Ratio Analysis";#N/A,#N/A,FALSE,"Test 120 Day Accts";#N/A,#N/A,FALSE,"Tickmarks"}</definedName>
    <definedName name="prov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ión" localSheetId="4" hidden="1">{#N/A,#N/A,FALSE,"Aging Summary";#N/A,#N/A,FALSE,"Ratio Analysis";#N/A,#N/A,FALSE,"Test 120 Day Accts";#N/A,#N/A,FALSE,"Tickmarks"}</definedName>
    <definedName name="Provisión" localSheetId="5" hidden="1">{#N/A,#N/A,FALSE,"Aging Summary";#N/A,#N/A,FALSE,"Ratio Analysis";#N/A,#N/A,FALSE,"Test 120 Day Accts";#N/A,#N/A,FALSE,"Tickmarks"}</definedName>
    <definedName name="Provisión" localSheetId="2" hidden="1">{#N/A,#N/A,FALSE,"Aging Summary";#N/A,#N/A,FALSE,"Ratio Analysis";#N/A,#N/A,FALSE,"Test 120 Day Accts";#N/A,#N/A,FALSE,"Tickmarks"}</definedName>
    <definedName name="Provisión" localSheetId="3" hidden="1">{#N/A,#N/A,FALSE,"Aging Summary";#N/A,#N/A,FALSE,"Ratio Analysis";#N/A,#N/A,FALSE,"Test 120 Day Accts";#N/A,#N/A,FALSE,"Tickmarks"}</definedName>
    <definedName name="Provisión" localSheetId="1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es">#REF!</definedName>
    <definedName name="ProxyCoName">#REF!</definedName>
    <definedName name="PRS" localSheetId="4" hidden="1">{#N/A,#N/A,TRUE,"Caratula";#N/A,#N/A,TRUE,"Hoja 13-Super";#N/A,#N/A,TRUE,"Hoja 14-Mayor";#N/A,#N/A,TRUE,"Hoja 15-Distrib"}</definedName>
    <definedName name="PRS" localSheetId="5" hidden="1">{#N/A,#N/A,TRUE,"Caratula";#N/A,#N/A,TRUE,"Hoja 13-Super";#N/A,#N/A,TRUE,"Hoja 14-Mayor";#N/A,#N/A,TRUE,"Hoja 15-Distrib"}</definedName>
    <definedName name="PRS" localSheetId="2" hidden="1">{#N/A,#N/A,TRUE,"Caratula";#N/A,#N/A,TRUE,"Hoja 13-Super";#N/A,#N/A,TRUE,"Hoja 14-Mayor";#N/A,#N/A,TRUE,"Hoja 15-Distrib"}</definedName>
    <definedName name="PRS" localSheetId="3" hidden="1">{#N/A,#N/A,TRUE,"Caratula";#N/A,#N/A,TRUE,"Hoja 13-Super";#N/A,#N/A,TRUE,"Hoja 14-Mayor";#N/A,#N/A,TRUE,"Hoja 15-Distrib"}</definedName>
    <definedName name="PRS" localSheetId="1" hidden="1">{#N/A,#N/A,TRUE,"Caratula";#N/A,#N/A,TRUE,"Hoja 13-Super";#N/A,#N/A,TRUE,"Hoja 14-Mayor";#N/A,#N/A,TRUE,"Hoja 15-Distrib"}</definedName>
    <definedName name="PRS" hidden="1">{#N/A,#N/A,TRUE,"Caratula";#N/A,#N/A,TRUE,"Hoja 13-Super";#N/A,#N/A,TRUE,"Hoja 14-Mayor";#N/A,#N/A,TRUE,"Hoja 15-Distrib"}</definedName>
    <definedName name="prueba" localSheetId="4" hidden="1">{"'Volumes (2)'!$A$8:$P$13"}</definedName>
    <definedName name="prueba" localSheetId="5" hidden="1">{"'Volumes (2)'!$A$8:$P$13"}</definedName>
    <definedName name="prueba" localSheetId="2" hidden="1">{"'Volumes (2)'!$A$8:$P$13"}</definedName>
    <definedName name="prueba" localSheetId="3" hidden="1">{"'Volumes (2)'!$A$8:$P$13"}</definedName>
    <definedName name="prueba" localSheetId="1" hidden="1">{"'Volumes (2)'!$A$8:$P$13"}</definedName>
    <definedName name="prueba" hidden="1">{"'Volumes (2)'!$A$8:$P$13"}</definedName>
    <definedName name="prueba_1" localSheetId="4" hidden="1">{"'Volumes (2)'!$A$8:$P$13"}</definedName>
    <definedName name="prueba_1" localSheetId="5" hidden="1">{"'Volumes (2)'!$A$8:$P$13"}</definedName>
    <definedName name="prueba_1" localSheetId="2" hidden="1">{"'Volumes (2)'!$A$8:$P$13"}</definedName>
    <definedName name="prueba_1" localSheetId="3" hidden="1">{"'Volumes (2)'!$A$8:$P$13"}</definedName>
    <definedName name="prueba_1" localSheetId="1" hidden="1">{"'Volumes (2)'!$A$8:$P$13"}</definedName>
    <definedName name="prueba_1" hidden="1">{"'Volumes (2)'!$A$8:$P$13"}</definedName>
    <definedName name="prueba_1_1" localSheetId="4" hidden="1">{"'Volumes (2)'!$A$8:$P$13"}</definedName>
    <definedName name="prueba_1_1" localSheetId="5" hidden="1">{"'Volumes (2)'!$A$8:$P$13"}</definedName>
    <definedName name="prueba_1_1" localSheetId="2" hidden="1">{"'Volumes (2)'!$A$8:$P$13"}</definedName>
    <definedName name="prueba_1_1" localSheetId="3" hidden="1">{"'Volumes (2)'!$A$8:$P$13"}</definedName>
    <definedName name="prueba_1_1" localSheetId="1" hidden="1">{"'Volumes (2)'!$A$8:$P$13"}</definedName>
    <definedName name="prueba_1_1" hidden="1">{"'Volumes (2)'!$A$8:$P$13"}</definedName>
    <definedName name="prueba_1_2" localSheetId="4" hidden="1">{"'Volumes (2)'!$A$8:$P$13"}</definedName>
    <definedName name="prueba_1_2" localSheetId="5" hidden="1">{"'Volumes (2)'!$A$8:$P$13"}</definedName>
    <definedName name="prueba_1_2" localSheetId="2" hidden="1">{"'Volumes (2)'!$A$8:$P$13"}</definedName>
    <definedName name="prueba_1_2" localSheetId="3" hidden="1">{"'Volumes (2)'!$A$8:$P$13"}</definedName>
    <definedName name="prueba_1_2" localSheetId="1" hidden="1">{"'Volumes (2)'!$A$8:$P$13"}</definedName>
    <definedName name="prueba_1_2" hidden="1">{"'Volumes (2)'!$A$8:$P$13"}</definedName>
    <definedName name="prueba_1_3" localSheetId="4" hidden="1">{"'Volumes (2)'!$A$8:$P$13"}</definedName>
    <definedName name="prueba_1_3" localSheetId="5" hidden="1">{"'Volumes (2)'!$A$8:$P$13"}</definedName>
    <definedName name="prueba_1_3" localSheetId="2" hidden="1">{"'Volumes (2)'!$A$8:$P$13"}</definedName>
    <definedName name="prueba_1_3" localSheetId="3" hidden="1">{"'Volumes (2)'!$A$8:$P$13"}</definedName>
    <definedName name="prueba_1_3" localSheetId="1" hidden="1">{"'Volumes (2)'!$A$8:$P$13"}</definedName>
    <definedName name="prueba_1_3" hidden="1">{"'Volumes (2)'!$A$8:$P$13"}</definedName>
    <definedName name="prueba_1_4" localSheetId="4" hidden="1">{"'Volumes (2)'!$A$8:$P$13"}</definedName>
    <definedName name="prueba_1_4" localSheetId="5" hidden="1">{"'Volumes (2)'!$A$8:$P$13"}</definedName>
    <definedName name="prueba_1_4" localSheetId="2" hidden="1">{"'Volumes (2)'!$A$8:$P$13"}</definedName>
    <definedName name="prueba_1_4" localSheetId="3" hidden="1">{"'Volumes (2)'!$A$8:$P$13"}</definedName>
    <definedName name="prueba_1_4" localSheetId="1" hidden="1">{"'Volumes (2)'!$A$8:$P$13"}</definedName>
    <definedName name="prueba_1_4" hidden="1">{"'Volumes (2)'!$A$8:$P$13"}</definedName>
    <definedName name="prueba_1_5" localSheetId="4" hidden="1">{"'Volumes (2)'!$A$8:$P$13"}</definedName>
    <definedName name="prueba_1_5" localSheetId="5" hidden="1">{"'Volumes (2)'!$A$8:$P$13"}</definedName>
    <definedName name="prueba_1_5" localSheetId="2" hidden="1">{"'Volumes (2)'!$A$8:$P$13"}</definedName>
    <definedName name="prueba_1_5" localSheetId="3" hidden="1">{"'Volumes (2)'!$A$8:$P$13"}</definedName>
    <definedName name="prueba_1_5" localSheetId="1" hidden="1">{"'Volumes (2)'!$A$8:$P$13"}</definedName>
    <definedName name="prueba_1_5" hidden="1">{"'Volumes (2)'!$A$8:$P$13"}</definedName>
    <definedName name="prueba_2" localSheetId="4" hidden="1">{#N/A,#N/A,FALSE,"Aging Summary";#N/A,#N/A,FALSE,"Ratio Analysis";#N/A,#N/A,FALSE,"Test 120 Day Accts";#N/A,#N/A,FALSE,"Tickmarks"}</definedName>
    <definedName name="prueba_2" localSheetId="5" hidden="1">{#N/A,#N/A,FALSE,"Aging Summary";#N/A,#N/A,FALSE,"Ratio Analysis";#N/A,#N/A,FALSE,"Test 120 Day Accts";#N/A,#N/A,FALSE,"Tickmarks"}</definedName>
    <definedName name="prueba_2" localSheetId="2" hidden="1">{#N/A,#N/A,FALSE,"Aging Summary";#N/A,#N/A,FALSE,"Ratio Analysis";#N/A,#N/A,FALSE,"Test 120 Day Accts";#N/A,#N/A,FALSE,"Tickmarks"}</definedName>
    <definedName name="prueba_2" localSheetId="3" hidden="1">{#N/A,#N/A,FALSE,"Aging Summary";#N/A,#N/A,FALSE,"Ratio Analysis";#N/A,#N/A,FALSE,"Test 120 Day Accts";#N/A,#N/A,FALSE,"Tickmarks"}</definedName>
    <definedName name="prueba_2" localSheetId="1" hidden="1">{#N/A,#N/A,FALSE,"Aging Summary";#N/A,#N/A,FALSE,"Ratio Analysis";#N/A,#N/A,FALSE,"Test 120 Day Accts";#N/A,#N/A,FALSE,"Tickmarks"}</definedName>
    <definedName name="prueba_2" hidden="1">{#N/A,#N/A,FALSE,"Aging Summary";#N/A,#N/A,FALSE,"Ratio Analysis";#N/A,#N/A,FALSE,"Test 120 Day Accts";#N/A,#N/A,FALSE,"Tickmarks"}</definedName>
    <definedName name="prueba_3" localSheetId="4" hidden="1">{#N/A,#N/A,FALSE,"Aging Summary";#N/A,#N/A,FALSE,"Ratio Analysis";#N/A,#N/A,FALSE,"Test 120 Day Accts";#N/A,#N/A,FALSE,"Tickmarks"}</definedName>
    <definedName name="prueba_3" localSheetId="5" hidden="1">{#N/A,#N/A,FALSE,"Aging Summary";#N/A,#N/A,FALSE,"Ratio Analysis";#N/A,#N/A,FALSE,"Test 120 Day Accts";#N/A,#N/A,FALSE,"Tickmarks"}</definedName>
    <definedName name="prueba_3" localSheetId="2" hidden="1">{#N/A,#N/A,FALSE,"Aging Summary";#N/A,#N/A,FALSE,"Ratio Analysis";#N/A,#N/A,FALSE,"Test 120 Day Accts";#N/A,#N/A,FALSE,"Tickmarks"}</definedName>
    <definedName name="prueba_3" localSheetId="3" hidden="1">{#N/A,#N/A,FALSE,"Aging Summary";#N/A,#N/A,FALSE,"Ratio Analysis";#N/A,#N/A,FALSE,"Test 120 Day Accts";#N/A,#N/A,FALSE,"Tickmarks"}</definedName>
    <definedName name="prueba_3" localSheetId="1" hidden="1">{#N/A,#N/A,FALSE,"Aging Summary";#N/A,#N/A,FALSE,"Ratio Analysis";#N/A,#N/A,FALSE,"Test 120 Day Accts";#N/A,#N/A,FALSE,"Tickmarks"}</definedName>
    <definedName name="prueba_3" hidden="1">{#N/A,#N/A,FALSE,"Aging Summary";#N/A,#N/A,FALSE,"Ratio Analysis";#N/A,#N/A,FALSE,"Test 120 Day Accts";#N/A,#N/A,FALSE,"Tickmarks"}</definedName>
    <definedName name="prueba_4" localSheetId="4" hidden="1">{#N/A,#N/A,FALSE,"Aging Summary";#N/A,#N/A,FALSE,"Ratio Analysis";#N/A,#N/A,FALSE,"Test 120 Day Accts";#N/A,#N/A,FALSE,"Tickmarks"}</definedName>
    <definedName name="prueba_4" localSheetId="5" hidden="1">{#N/A,#N/A,FALSE,"Aging Summary";#N/A,#N/A,FALSE,"Ratio Analysis";#N/A,#N/A,FALSE,"Test 120 Day Accts";#N/A,#N/A,FALSE,"Tickmarks"}</definedName>
    <definedName name="prueba_4" localSheetId="2" hidden="1">{#N/A,#N/A,FALSE,"Aging Summary";#N/A,#N/A,FALSE,"Ratio Analysis";#N/A,#N/A,FALSE,"Test 120 Day Accts";#N/A,#N/A,FALSE,"Tickmarks"}</definedName>
    <definedName name="prueba_4" localSheetId="3" hidden="1">{#N/A,#N/A,FALSE,"Aging Summary";#N/A,#N/A,FALSE,"Ratio Analysis";#N/A,#N/A,FALSE,"Test 120 Day Accts";#N/A,#N/A,FALSE,"Tickmarks"}</definedName>
    <definedName name="prueba_4" localSheetId="1" hidden="1">{#N/A,#N/A,FALSE,"Aging Summary";#N/A,#N/A,FALSE,"Ratio Analysis";#N/A,#N/A,FALSE,"Test 120 Day Accts";#N/A,#N/A,FALSE,"Tickmarks"}</definedName>
    <definedName name="prueba_4" hidden="1">{#N/A,#N/A,FALSE,"Aging Summary";#N/A,#N/A,FALSE,"Ratio Analysis";#N/A,#N/A,FALSE,"Test 120 Day Accts";#N/A,#N/A,FALSE,"Tickmarks"}</definedName>
    <definedName name="prueba_5" localSheetId="4" hidden="1">{#N/A,#N/A,FALSE,"Aging Summary";#N/A,#N/A,FALSE,"Ratio Analysis";#N/A,#N/A,FALSE,"Test 120 Day Accts";#N/A,#N/A,FALSE,"Tickmarks"}</definedName>
    <definedName name="prueba_5" localSheetId="5" hidden="1">{#N/A,#N/A,FALSE,"Aging Summary";#N/A,#N/A,FALSE,"Ratio Analysis";#N/A,#N/A,FALSE,"Test 120 Day Accts";#N/A,#N/A,FALSE,"Tickmarks"}</definedName>
    <definedName name="prueba_5" localSheetId="2" hidden="1">{#N/A,#N/A,FALSE,"Aging Summary";#N/A,#N/A,FALSE,"Ratio Analysis";#N/A,#N/A,FALSE,"Test 120 Day Accts";#N/A,#N/A,FALSE,"Tickmarks"}</definedName>
    <definedName name="prueba_5" localSheetId="3" hidden="1">{#N/A,#N/A,FALSE,"Aging Summary";#N/A,#N/A,FALSE,"Ratio Analysis";#N/A,#N/A,FALSE,"Test 120 Day Accts";#N/A,#N/A,FALSE,"Tickmarks"}</definedName>
    <definedName name="prueba_5" localSheetId="1" hidden="1">{#N/A,#N/A,FALSE,"Aging Summary";#N/A,#N/A,FALSE,"Ratio Analysis";#N/A,#N/A,FALSE,"Test 120 Day Accts";#N/A,#N/A,FALSE,"Tickmarks"}</definedName>
    <definedName name="prueba_5" hidden="1">{#N/A,#N/A,FALSE,"Aging Summary";#N/A,#N/A,FALSE,"Ratio Analysis";#N/A,#N/A,FALSE,"Test 120 Day Accts";#N/A,#N/A,FALSE,"Tickmarks"}</definedName>
    <definedName name="prueba2">#REF!</definedName>
    <definedName name="PUB_FileID" hidden="1">"L10004026.xls"</definedName>
    <definedName name="PUB_UserID" hidden="1">"MAYERX"</definedName>
    <definedName name="Public">#REF!</definedName>
    <definedName name="PULUL" localSheetId="4" hidden="1">{#N/A,#N/A,FALSE,"Aging Summary";#N/A,#N/A,FALSE,"Ratio Analysis";#N/A,#N/A,FALSE,"Test 120 Day Accts";#N/A,#N/A,FALSE,"Tickmarks"}</definedName>
    <definedName name="PULUL" localSheetId="5" hidden="1">{#N/A,#N/A,FALSE,"Aging Summary";#N/A,#N/A,FALSE,"Ratio Analysis";#N/A,#N/A,FALSE,"Test 120 Day Accts";#N/A,#N/A,FALSE,"Tickmarks"}</definedName>
    <definedName name="PULUL" localSheetId="2" hidden="1">{#N/A,#N/A,FALSE,"Aging Summary";#N/A,#N/A,FALSE,"Ratio Analysis";#N/A,#N/A,FALSE,"Test 120 Day Accts";#N/A,#N/A,FALSE,"Tickmarks"}</definedName>
    <definedName name="PULUL" localSheetId="3" hidden="1">{#N/A,#N/A,FALSE,"Aging Summary";#N/A,#N/A,FALSE,"Ratio Analysis";#N/A,#N/A,FALSE,"Test 120 Day Accts";#N/A,#N/A,FALSE,"Tickmarks"}</definedName>
    <definedName name="PULUL" localSheetId="1" hidden="1">{#N/A,#N/A,FALSE,"Aging Summary";#N/A,#N/A,FALSE,"Ratio Analysis";#N/A,#N/A,FALSE,"Test 120 Day Accts";#N/A,#N/A,FALSE,"Tickmarks"}</definedName>
    <definedName name="PULUL" hidden="1">{#N/A,#N/A,FALSE,"Aging Summary";#N/A,#N/A,FALSE,"Ratio Analysis";#N/A,#N/A,FALSE,"Test 120 Day Accts";#N/A,#N/A,FALSE,"Tickmarks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p" localSheetId="4" hidden="1">{#N/A,#N/A,FALSE,"Aging Summary";#N/A,#N/A,FALSE,"Ratio Analysis";#N/A,#N/A,FALSE,"Test 120 Day Accts";#N/A,#N/A,FALSE,"Tickmarks"}</definedName>
    <definedName name="pwp" localSheetId="5" hidden="1">{#N/A,#N/A,FALSE,"Aging Summary";#N/A,#N/A,FALSE,"Ratio Analysis";#N/A,#N/A,FALSE,"Test 120 Day Accts";#N/A,#N/A,FALSE,"Tickmarks"}</definedName>
    <definedName name="pwp" localSheetId="2" hidden="1">{#N/A,#N/A,FALSE,"Aging Summary";#N/A,#N/A,FALSE,"Ratio Analysis";#N/A,#N/A,FALSE,"Test 120 Day Accts";#N/A,#N/A,FALSE,"Tickmarks"}</definedName>
    <definedName name="pwp" localSheetId="3" hidden="1">{#N/A,#N/A,FALSE,"Aging Summary";#N/A,#N/A,FALSE,"Ratio Analysis";#N/A,#N/A,FALSE,"Test 120 Day Accts";#N/A,#N/A,FALSE,"Tickmarks"}</definedName>
    <definedName name="pwp" localSheetId="1" hidden="1">{#N/A,#N/A,FALSE,"Aging Summary";#N/A,#N/A,FALSE,"Ratio Analysis";#N/A,#N/A,FALSE,"Test 120 Day Accts";#N/A,#N/A,FALSE,"Tickmarks"}</definedName>
    <definedName name="pwp" hidden="1">{#N/A,#N/A,FALSE,"Aging Summary";#N/A,#N/A,FALSE,"Ratio Analysis";#N/A,#N/A,FALSE,"Test 120 Day Accts";#N/A,#N/A,FALSE,"Tickmarks"}</definedName>
    <definedName name="PxQ__final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Y_Gross_Profit">#REF!</definedName>
    <definedName name="PY_NET_PROFIT">#REF!</definedName>
    <definedName name="PY_QUICK_ASSETS">#REF!</definedName>
    <definedName name="PY_TOTAL_EQUITY">#REF!</definedName>
    <definedName name="PY2_Gross_Profit">#REF!</definedName>
    <definedName name="PY2_NET_PROFIT">#REF!</definedName>
    <definedName name="PY2_QUICK_ASSETS">#REF!</definedName>
    <definedName name="PY2_TOTAL_EQUITY">#REF!</definedName>
    <definedName name="PYG">#REF!</definedName>
    <definedName name="q" localSheetId="4" hidden="1">{#N/A,#N/A,FALSE,"Aging Summary";#N/A,#N/A,FALSE,"Ratio Analysis";#N/A,#N/A,FALSE,"Test 120 Day Accts";#N/A,#N/A,FALSE,"Tickmarks"}</definedName>
    <definedName name="q" localSheetId="5" hidden="1">{#N/A,#N/A,FALSE,"Aging Summary";#N/A,#N/A,FALSE,"Ratio Analysis";#N/A,#N/A,FALSE,"Test 120 Day Accts";#N/A,#N/A,FALSE,"Tickmarks"}</definedName>
    <definedName name="q" localSheetId="2" hidden="1">{#N/A,#N/A,FALSE,"Aging Summary";#N/A,#N/A,FALSE,"Ratio Analysis";#N/A,#N/A,FALSE,"Test 120 Day Accts";#N/A,#N/A,FALSE,"Tickmarks"}</definedName>
    <definedName name="q" localSheetId="3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_14">#N/A</definedName>
    <definedName name="Q_17">#N/A</definedName>
    <definedName name="Q_18">#N/A</definedName>
    <definedName name="Q_21">#N/A</definedName>
    <definedName name="Q_24">#N/A</definedName>
    <definedName name="Q_4">#N/A</definedName>
    <definedName name="Q_7">#N/A</definedName>
    <definedName name="q4NIvsplan" localSheetId="4" hidden="1">{#N/A,#N/A,FALSE,"BalSheet 0899";#N/A,#N/A,FALSE,"ytdpl899";#N/A,#N/A,FALSE,"Aug PL";#N/A,#N/A,FALSE,"Minority Int";#N/A,#N/A,FALSE,"Equity Roll Forward";#N/A,#N/A,FALSE,"Book Equity Test"}</definedName>
    <definedName name="q4NIvsplan" localSheetId="5" hidden="1">{#N/A,#N/A,FALSE,"BalSheet 0899";#N/A,#N/A,FALSE,"ytdpl899";#N/A,#N/A,FALSE,"Aug PL";#N/A,#N/A,FALSE,"Minority Int";#N/A,#N/A,FALSE,"Equity Roll Forward";#N/A,#N/A,FALSE,"Book Equity Test"}</definedName>
    <definedName name="q4NIvsplan" localSheetId="2" hidden="1">{#N/A,#N/A,FALSE,"BalSheet 0899";#N/A,#N/A,FALSE,"ytdpl899";#N/A,#N/A,FALSE,"Aug PL";#N/A,#N/A,FALSE,"Minority Int";#N/A,#N/A,FALSE,"Equity Roll Forward";#N/A,#N/A,FALSE,"Book Equity Test"}</definedName>
    <definedName name="q4NIvsplan" localSheetId="3" hidden="1">{#N/A,#N/A,FALSE,"BalSheet 0899";#N/A,#N/A,FALSE,"ytdpl899";#N/A,#N/A,FALSE,"Aug PL";#N/A,#N/A,FALSE,"Minority Int";#N/A,#N/A,FALSE,"Equity Roll Forward";#N/A,#N/A,FALSE,"Book Equity Test"}</definedName>
    <definedName name="q4NIvsplan" localSheetId="1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A" localSheetId="4" hidden="1">{#N/A,#N/A,FALSE,"Aging Summary";#N/A,#N/A,FALSE,"Ratio Analysis";#N/A,#N/A,FALSE,"Test 120 Day Accts";#N/A,#N/A,FALSE,"Tickmarks"}</definedName>
    <definedName name="QAA" localSheetId="5" hidden="1">{#N/A,#N/A,FALSE,"Aging Summary";#N/A,#N/A,FALSE,"Ratio Analysis";#N/A,#N/A,FALSE,"Test 120 Day Accts";#N/A,#N/A,FALSE,"Tickmarks"}</definedName>
    <definedName name="QAA" localSheetId="2" hidden="1">{#N/A,#N/A,FALSE,"Aging Summary";#N/A,#N/A,FALSE,"Ratio Analysis";#N/A,#N/A,FALSE,"Test 120 Day Accts";#N/A,#N/A,FALSE,"Tickmarks"}</definedName>
    <definedName name="QAA" localSheetId="3" hidden="1">{#N/A,#N/A,FALSE,"Aging Summary";#N/A,#N/A,FALSE,"Ratio Analysis";#N/A,#N/A,FALSE,"Test 120 Day Accts";#N/A,#N/A,FALSE,"Tickmarks"}</definedName>
    <definedName name="QAA" localSheetId="1" hidden="1">{#N/A,#N/A,FALSE,"Aging Summary";#N/A,#N/A,FALSE,"Ratio Analysis";#N/A,#N/A,FALSE,"Test 120 Day Accts";#N/A,#N/A,FALSE,"Tickmarks"}</definedName>
    <definedName name="QAA" hidden="1">{#N/A,#N/A,FALSE,"Aging Summary";#N/A,#N/A,FALSE,"Ratio Analysis";#N/A,#N/A,FALSE,"Test 120 Day Accts";#N/A,#N/A,FALSE,"Tickmarks"}</definedName>
    <definedName name="qaaa" localSheetId="4" hidden="1">{#N/A,#N/A,FALSE,"Aging Summary";#N/A,#N/A,FALSE,"Ratio Analysis";#N/A,#N/A,FALSE,"Test 120 Day Accts";#N/A,#N/A,FALSE,"Tickmarks"}</definedName>
    <definedName name="qaaa" localSheetId="5" hidden="1">{#N/A,#N/A,FALSE,"Aging Summary";#N/A,#N/A,FALSE,"Ratio Analysis";#N/A,#N/A,FALSE,"Test 120 Day Accts";#N/A,#N/A,FALSE,"Tickmarks"}</definedName>
    <definedName name="qaaa" localSheetId="2" hidden="1">{#N/A,#N/A,FALSE,"Aging Summary";#N/A,#N/A,FALSE,"Ratio Analysis";#N/A,#N/A,FALSE,"Test 120 Day Accts";#N/A,#N/A,FALSE,"Tickmarks"}</definedName>
    <definedName name="qaaa" localSheetId="3" hidden="1">{#N/A,#N/A,FALSE,"Aging Summary";#N/A,#N/A,FALSE,"Ratio Analysis";#N/A,#N/A,FALSE,"Test 120 Day Accts";#N/A,#N/A,FALSE,"Tickmarks"}</definedName>
    <definedName name="qaaa" localSheetId="1" hidden="1">{#N/A,#N/A,FALSE,"Aging Summary";#N/A,#N/A,FALSE,"Ratio Analysis";#N/A,#N/A,FALSE,"Test 120 Day Accts";#N/A,#N/A,FALSE,"Tickmarks"}</definedName>
    <definedName name="qaaa" hidden="1">{#N/A,#N/A,FALSE,"Aging Summary";#N/A,#N/A,FALSE,"Ratio Analysis";#N/A,#N/A,FALSE,"Test 120 Day Accts";#N/A,#N/A,FALSE,"Tickmarks"}</definedName>
    <definedName name="qaaq" localSheetId="4" hidden="1">{#N/A,#N/A,FALSE,"Aging Summary";#N/A,#N/A,FALSE,"Ratio Analysis";#N/A,#N/A,FALSE,"Test 120 Day Accts";#N/A,#N/A,FALSE,"Tickmarks"}</definedName>
    <definedName name="qaaq" localSheetId="5" hidden="1">{#N/A,#N/A,FALSE,"Aging Summary";#N/A,#N/A,FALSE,"Ratio Analysis";#N/A,#N/A,FALSE,"Test 120 Day Accts";#N/A,#N/A,FALSE,"Tickmarks"}</definedName>
    <definedName name="qaaq" localSheetId="2" hidden="1">{#N/A,#N/A,FALSE,"Aging Summary";#N/A,#N/A,FALSE,"Ratio Analysis";#N/A,#N/A,FALSE,"Test 120 Day Accts";#N/A,#N/A,FALSE,"Tickmarks"}</definedName>
    <definedName name="qaaq" localSheetId="3" hidden="1">{#N/A,#N/A,FALSE,"Aging Summary";#N/A,#N/A,FALSE,"Ratio Analysis";#N/A,#N/A,FALSE,"Test 120 Day Accts";#N/A,#N/A,FALSE,"Tickmarks"}</definedName>
    <definedName name="qaaq" localSheetId="1" hidden="1">{#N/A,#N/A,FALSE,"Aging Summary";#N/A,#N/A,FALSE,"Ratio Analysis";#N/A,#N/A,FALSE,"Test 120 Day Accts";#N/A,#N/A,FALSE,"Tickmarks"}</definedName>
    <definedName name="qaaq" hidden="1">{#N/A,#N/A,FALSE,"Aging Summary";#N/A,#N/A,FALSE,"Ratio Analysis";#N/A,#N/A,FALSE,"Test 120 Day Accts";#N/A,#N/A,FALSE,"Tickmarks"}</definedName>
    <definedName name="qaqe" localSheetId="4" hidden="1">{#N/A,#N/A,FALSE,"Aging Summary";#N/A,#N/A,FALSE,"Ratio Analysis";#N/A,#N/A,FALSE,"Test 120 Day Accts";#N/A,#N/A,FALSE,"Tickmarks"}</definedName>
    <definedName name="qaqe" localSheetId="5" hidden="1">{#N/A,#N/A,FALSE,"Aging Summary";#N/A,#N/A,FALSE,"Ratio Analysis";#N/A,#N/A,FALSE,"Test 120 Day Accts";#N/A,#N/A,FALSE,"Tickmarks"}</definedName>
    <definedName name="qaqe" localSheetId="2" hidden="1">{#N/A,#N/A,FALSE,"Aging Summary";#N/A,#N/A,FALSE,"Ratio Analysis";#N/A,#N/A,FALSE,"Test 120 Day Accts";#N/A,#N/A,FALSE,"Tickmarks"}</definedName>
    <definedName name="qaqe" localSheetId="3" hidden="1">{#N/A,#N/A,FALSE,"Aging Summary";#N/A,#N/A,FALSE,"Ratio Analysis";#N/A,#N/A,FALSE,"Test 120 Day Accts";#N/A,#N/A,FALSE,"Tickmarks"}</definedName>
    <definedName name="qaqe" localSheetId="1" hidden="1">{#N/A,#N/A,FALSE,"Aging Summary";#N/A,#N/A,FALSE,"Ratio Analysis";#N/A,#N/A,FALSE,"Test 120 Day Accts";#N/A,#N/A,FALSE,"Tickmarks"}</definedName>
    <definedName name="qaqe" hidden="1">{#N/A,#N/A,FALSE,"Aging Summary";#N/A,#N/A,FALSE,"Ratio Analysis";#N/A,#N/A,FALSE,"Test 120 Day Accts";#N/A,#N/A,FALSE,"Tickmarks"}</definedName>
    <definedName name="qaqq" localSheetId="4" hidden="1">{#N/A,#N/A,FALSE,"Aging Summary";#N/A,#N/A,FALSE,"Ratio Analysis";#N/A,#N/A,FALSE,"Test 120 Day Accts";#N/A,#N/A,FALSE,"Tickmarks"}</definedName>
    <definedName name="qaqq" localSheetId="5" hidden="1">{#N/A,#N/A,FALSE,"Aging Summary";#N/A,#N/A,FALSE,"Ratio Analysis";#N/A,#N/A,FALSE,"Test 120 Day Accts";#N/A,#N/A,FALSE,"Tickmarks"}</definedName>
    <definedName name="qaqq" localSheetId="2" hidden="1">{#N/A,#N/A,FALSE,"Aging Summary";#N/A,#N/A,FALSE,"Ratio Analysis";#N/A,#N/A,FALSE,"Test 120 Day Accts";#N/A,#N/A,FALSE,"Tickmarks"}</definedName>
    <definedName name="qaqq" localSheetId="3" hidden="1">{#N/A,#N/A,FALSE,"Aging Summary";#N/A,#N/A,FALSE,"Ratio Analysis";#N/A,#N/A,FALSE,"Test 120 Day Accts";#N/A,#N/A,FALSE,"Tickmarks"}</definedName>
    <definedName name="qaqq" localSheetId="1" hidden="1">{#N/A,#N/A,FALSE,"Aging Summary";#N/A,#N/A,FALSE,"Ratio Analysis";#N/A,#N/A,FALSE,"Test 120 Day Accts";#N/A,#N/A,FALSE,"Tickmarks"}</definedName>
    <definedName name="qaqq" hidden="1">{#N/A,#N/A,FALSE,"Aging Summary";#N/A,#N/A,FALSE,"Ratio Analysis";#N/A,#N/A,FALSE,"Test 120 Day Accts";#N/A,#N/A,FALSE,"Tickmarks"}</definedName>
    <definedName name="qass" localSheetId="4" hidden="1">{#N/A,#N/A,FALSE,"Aging Summary";#N/A,#N/A,FALSE,"Ratio Analysis";#N/A,#N/A,FALSE,"Test 120 Day Accts";#N/A,#N/A,FALSE,"Tickmarks"}</definedName>
    <definedName name="qass" localSheetId="5" hidden="1">{#N/A,#N/A,FALSE,"Aging Summary";#N/A,#N/A,FALSE,"Ratio Analysis";#N/A,#N/A,FALSE,"Test 120 Day Accts";#N/A,#N/A,FALSE,"Tickmarks"}</definedName>
    <definedName name="qass" localSheetId="2" hidden="1">{#N/A,#N/A,FALSE,"Aging Summary";#N/A,#N/A,FALSE,"Ratio Analysis";#N/A,#N/A,FALSE,"Test 120 Day Accts";#N/A,#N/A,FALSE,"Tickmarks"}</definedName>
    <definedName name="qass" localSheetId="3" hidden="1">{#N/A,#N/A,FALSE,"Aging Summary";#N/A,#N/A,FALSE,"Ratio Analysis";#N/A,#N/A,FALSE,"Test 120 Day Accts";#N/A,#N/A,FALSE,"Tickmarks"}</definedName>
    <definedName name="qass" localSheetId="1" hidden="1">{#N/A,#N/A,FALSE,"Aging Summary";#N/A,#N/A,FALSE,"Ratio Analysis";#N/A,#N/A,FALSE,"Test 120 Day Accts";#N/A,#N/A,FALSE,"Tickmarks"}</definedName>
    <definedName name="qass" hidden="1">{#N/A,#N/A,FALSE,"Aging Summary";#N/A,#N/A,FALSE,"Ratio Analysis";#N/A,#N/A,FALSE,"Test 120 Day Accts";#N/A,#N/A,FALSE,"Tickmarks"}</definedName>
    <definedName name="QAW" localSheetId="4" hidden="1">{#N/A,#N/A,FALSE,"Aging Summary";#N/A,#N/A,FALSE,"Ratio Analysis";#N/A,#N/A,FALSE,"Test 120 Day Accts";#N/A,#N/A,FALSE,"Tickmarks"}</definedName>
    <definedName name="QAW" localSheetId="5" hidden="1">{#N/A,#N/A,FALSE,"Aging Summary";#N/A,#N/A,FALSE,"Ratio Analysis";#N/A,#N/A,FALSE,"Test 120 Day Accts";#N/A,#N/A,FALSE,"Tickmarks"}</definedName>
    <definedName name="QAW" localSheetId="2" hidden="1">{#N/A,#N/A,FALSE,"Aging Summary";#N/A,#N/A,FALSE,"Ratio Analysis";#N/A,#N/A,FALSE,"Test 120 Day Accts";#N/A,#N/A,FALSE,"Tickmarks"}</definedName>
    <definedName name="QAW" localSheetId="3" hidden="1">{#N/A,#N/A,FALSE,"Aging Summary";#N/A,#N/A,FALSE,"Ratio Analysis";#N/A,#N/A,FALSE,"Test 120 Day Accts";#N/A,#N/A,FALSE,"Tickmarks"}</definedName>
    <definedName name="QAW" localSheetId="1" hidden="1">{#N/A,#N/A,FALSE,"Aging Summary";#N/A,#N/A,FALSE,"Ratio Analysis";#N/A,#N/A,FALSE,"Test 120 Day Accts";#N/A,#N/A,FALSE,"Tickmarks"}</definedName>
    <definedName name="QAW" hidden="1">{#N/A,#N/A,FALSE,"Aging Summary";#N/A,#N/A,FALSE,"Ratio Analysis";#N/A,#N/A,FALSE,"Test 120 Day Accts";#N/A,#N/A,FALSE,"Tickmarks"}</definedName>
    <definedName name="qaz" localSheetId="4" hidden="1">{#N/A,#N/A,FALSE,"Pharm";#N/A,#N/A,FALSE,"WWCM"}</definedName>
    <definedName name="qaz" localSheetId="5" hidden="1">{#N/A,#N/A,FALSE,"Pharm";#N/A,#N/A,FALSE,"WWCM"}</definedName>
    <definedName name="qaz" localSheetId="2" hidden="1">{#N/A,#N/A,FALSE,"Pharm";#N/A,#N/A,FALSE,"WWCM"}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CRecalc">#REF!</definedName>
    <definedName name="QDDDDDDDDDDDDDDASZX" localSheetId="4" hidden="1">{#N/A,#N/A,FALSE,"Aging Summary";#N/A,#N/A,FALSE,"Ratio Analysis";#N/A,#N/A,FALSE,"Test 120 Day Accts";#N/A,#N/A,FALSE,"Tickmarks"}</definedName>
    <definedName name="QDDDDDDDDDDDDDDASZX" localSheetId="5" hidden="1">{#N/A,#N/A,FALSE,"Aging Summary";#N/A,#N/A,FALSE,"Ratio Analysis";#N/A,#N/A,FALSE,"Test 120 Day Accts";#N/A,#N/A,FALSE,"Tickmarks"}</definedName>
    <definedName name="QDDDDDDDDDDDDDDASZX" localSheetId="2" hidden="1">{#N/A,#N/A,FALSE,"Aging Summary";#N/A,#N/A,FALSE,"Ratio Analysis";#N/A,#N/A,FALSE,"Test 120 Day Accts";#N/A,#N/A,FALSE,"Tickmarks"}</definedName>
    <definedName name="QDDDDDDDDDDDDDDASZX" localSheetId="3" hidden="1">{#N/A,#N/A,FALSE,"Aging Summary";#N/A,#N/A,FALSE,"Ratio Analysis";#N/A,#N/A,FALSE,"Test 120 Day Accts";#N/A,#N/A,FALSE,"Tickmarks"}</definedName>
    <definedName name="QDDDDDDDDDDDDDDASZX" localSheetId="1" hidden="1">{#N/A,#N/A,FALSE,"Aging Summary";#N/A,#N/A,FALSE,"Ratio Analysis";#N/A,#N/A,FALSE,"Test 120 Day Accts";#N/A,#N/A,FALSE,"Tickmarks"}</definedName>
    <definedName name="QDDDDDDDDDDDDDDASZX" hidden="1">{#N/A,#N/A,FALSE,"Aging Summary";#N/A,#N/A,FALSE,"Ratio Analysis";#N/A,#N/A,FALSE,"Test 120 Day Accts";#N/A,#N/A,FALSE,"Tickmarks"}</definedName>
    <definedName name="qertweyu" localSheetId="4" hidden="1">{#N/A,#N/A,FALSE,"REPORT"}</definedName>
    <definedName name="qertweyu" localSheetId="5" hidden="1">{#N/A,#N/A,FALSE,"REPORT"}</definedName>
    <definedName name="qertweyu" localSheetId="2" hidden="1">{#N/A,#N/A,FALSE,"REPORT"}</definedName>
    <definedName name="qertweyu" localSheetId="3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4" hidden="1">{#N/A,#N/A,FALSE,"REPORT"}</definedName>
    <definedName name="qetryywt" localSheetId="5" hidden="1">{#N/A,#N/A,FALSE,"REPORT"}</definedName>
    <definedName name="qetryywt" localSheetId="2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4" hidden="1">{#N/A,#N/A,FALSE,"Aging Summary";#N/A,#N/A,FALSE,"Ratio Analysis";#N/A,#N/A,FALSE,"Test 120 Day Accts";#N/A,#N/A,FALSE,"Tickmarks"}</definedName>
    <definedName name="qew" localSheetId="5" hidden="1">{#N/A,#N/A,FALSE,"Aging Summary";#N/A,#N/A,FALSE,"Ratio Analysis";#N/A,#N/A,FALSE,"Test 120 Day Accts";#N/A,#N/A,FALSE,"Tickmarks"}</definedName>
    <definedName name="qew" localSheetId="2" hidden="1">{#N/A,#N/A,FALSE,"Aging Summary";#N/A,#N/A,FALSE,"Ratio Analysis";#N/A,#N/A,FALSE,"Test 120 Day Accts";#N/A,#N/A,FALSE,"Tickmarks"}</definedName>
    <definedName name="qew" localSheetId="3" hidden="1">{#N/A,#N/A,FALSE,"Aging Summary";#N/A,#N/A,FALSE,"Ratio Analysis";#N/A,#N/A,FALSE,"Test 120 Day Accts";#N/A,#N/A,FALSE,"Tickmarks"}</definedName>
    <definedName name="qew" localSheetId="1" hidden="1">{#N/A,#N/A,FALSE,"Aging Summary";#N/A,#N/A,FALSE,"Ratio Analysis";#N/A,#N/A,FALSE,"Test 120 Day Accts";#N/A,#N/A,FALSE,"Tickmarks"}</definedName>
    <definedName name="qew" hidden="1">{#N/A,#N/A,FALSE,"Aging Summary";#N/A,#N/A,FALSE,"Ratio Analysis";#N/A,#N/A,FALSE,"Test 120 Day Accts";#N/A,#N/A,FALSE,"Tickmarks"}</definedName>
    <definedName name="qewq" hidden="1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ga" hidden="1">#REF!</definedName>
    <definedName name="qq" localSheetId="4" hidden="1">{#N/A,#N/A,FALSE,"CBE";#N/A,#N/A,FALSE,"SWK"}</definedName>
    <definedName name="qq" localSheetId="5" hidden="1">{#N/A,#N/A,FALSE,"CBE";#N/A,#N/A,FALSE,"SWK"}</definedName>
    <definedName name="qq" localSheetId="2" hidden="1">{#N/A,#N/A,FALSE,"CBE";#N/A,#N/A,FALSE,"SWK"}</definedName>
    <definedName name="qq" localSheetId="3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2w" hidden="1">#REF!</definedName>
    <definedName name="qqa" localSheetId="4" hidden="1">{#N/A,#N/A,FALSE,"Aging Summary";#N/A,#N/A,FALSE,"Ratio Analysis";#N/A,#N/A,FALSE,"Test 120 Day Accts";#N/A,#N/A,FALSE,"Tickmarks"}</definedName>
    <definedName name="qqa" localSheetId="5" hidden="1">{#N/A,#N/A,FALSE,"Aging Summary";#N/A,#N/A,FALSE,"Ratio Analysis";#N/A,#N/A,FALSE,"Test 120 Day Accts";#N/A,#N/A,FALSE,"Tickmarks"}</definedName>
    <definedName name="qqa" localSheetId="2" hidden="1">{#N/A,#N/A,FALSE,"Aging Summary";#N/A,#N/A,FALSE,"Ratio Analysis";#N/A,#N/A,FALSE,"Test 120 Day Accts";#N/A,#N/A,FALSE,"Tickmarks"}</definedName>
    <definedName name="qqa" localSheetId="3" hidden="1">{#N/A,#N/A,FALSE,"Aging Summary";#N/A,#N/A,FALSE,"Ratio Analysis";#N/A,#N/A,FALSE,"Test 120 Day Accts";#N/A,#N/A,FALSE,"Tickmarks"}</definedName>
    <definedName name="qqa" localSheetId="1" hidden="1">{#N/A,#N/A,FALSE,"Aging Summary";#N/A,#N/A,FALSE,"Ratio Analysis";#N/A,#N/A,FALSE,"Test 120 Day Accts";#N/A,#N/A,FALSE,"Tickmarks"}</definedName>
    <definedName name="qqa" hidden="1">{#N/A,#N/A,FALSE,"Aging Summary";#N/A,#N/A,FALSE,"Ratio Analysis";#N/A,#N/A,FALSE,"Test 120 Day Accts";#N/A,#N/A,FALSE,"Tickmarks"}</definedName>
    <definedName name="qqaaA" localSheetId="4" hidden="1">{#N/A,#N/A,FALSE,"Aging Summary";#N/A,#N/A,FALSE,"Ratio Analysis";#N/A,#N/A,FALSE,"Test 120 Day Accts";#N/A,#N/A,FALSE,"Tickmarks"}</definedName>
    <definedName name="qqaaA" localSheetId="5" hidden="1">{#N/A,#N/A,FALSE,"Aging Summary";#N/A,#N/A,FALSE,"Ratio Analysis";#N/A,#N/A,FALSE,"Test 120 Day Accts";#N/A,#N/A,FALSE,"Tickmarks"}</definedName>
    <definedName name="qqaaA" localSheetId="2" hidden="1">{#N/A,#N/A,FALSE,"Aging Summary";#N/A,#N/A,FALSE,"Ratio Analysis";#N/A,#N/A,FALSE,"Test 120 Day Accts";#N/A,#N/A,FALSE,"Tickmarks"}</definedName>
    <definedName name="qqaaA" localSheetId="3" hidden="1">{#N/A,#N/A,FALSE,"Aging Summary";#N/A,#N/A,FALSE,"Ratio Analysis";#N/A,#N/A,FALSE,"Test 120 Day Accts";#N/A,#N/A,FALSE,"Tickmarks"}</definedName>
    <definedName name="qqaaA" localSheetId="1" hidden="1">{#N/A,#N/A,FALSE,"Aging Summary";#N/A,#N/A,FALSE,"Ratio Analysis";#N/A,#N/A,FALSE,"Test 120 Day Accts";#N/A,#N/A,FALSE,"Tickmarks"}</definedName>
    <definedName name="qqaaA" hidden="1">{#N/A,#N/A,FALSE,"Aging Summary";#N/A,#N/A,FALSE,"Ratio Analysis";#N/A,#N/A,FALSE,"Test 120 Day Accts";#N/A,#N/A,FALSE,"Tickmarks"}</definedName>
    <definedName name="qqq" localSheetId="4" hidden="1">{#N/A,#N/A,FALSE,"Pharm";#N/A,#N/A,FALSE,"WWCM"}</definedName>
    <definedName name="qqq" localSheetId="5" hidden="1">{#N/A,#N/A,FALSE,"Pharm";#N/A,#N/A,FALSE,"WWCM"}</definedName>
    <definedName name="qqq" localSheetId="2" hidden="1">{#N/A,#N/A,FALSE,"Pharm";#N/A,#N/A,FALSE,"WWCM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 hidden="1">{#N/A,#N/A,FALSE,"Aging Summary";#N/A,#N/A,FALSE,"Ratio Analysis";#N/A,#N/A,FALSE,"Test 120 Day Accts";#N/A,#N/A,FALSE,"Tickmarks"}</definedName>
    <definedName name="qqqqq" localSheetId="5" hidden="1">{#N/A,#N/A,FALSE,"Aging Summary";#N/A,#N/A,FALSE,"Ratio Analysis";#N/A,#N/A,FALSE,"Test 120 Day Accts";#N/A,#N/A,FALSE,"Tickmarks"}</definedName>
    <definedName name="qqqqq" localSheetId="2" hidden="1">{#N/A,#N/A,FALSE,"Aging Summary";#N/A,#N/A,FALSE,"Ratio Analysis";#N/A,#N/A,FALSE,"Test 120 Day Accts";#N/A,#N/A,FALSE,"Tickmarks"}</definedName>
    <definedName name="qqqqq" localSheetId="3" hidden="1">{#N/A,#N/A,FALSE,"Aging Summary";#N/A,#N/A,FALSE,"Ratio Analysis";#N/A,#N/A,FALSE,"Test 120 Day Accts";#N/A,#N/A,FALSE,"Tickmarks"}</definedName>
    <definedName name="qqqqq" localSheetId="1" hidden="1">{#N/A,#N/A,FALSE,"Aging Summary";#N/A,#N/A,FALSE,"Ratio Analysis";#N/A,#N/A,FALSE,"Test 120 Day Accts";#N/A,#N/A,FALSE,"Tickmarks"}</definedName>
    <definedName name="qqqqq" hidden="1">{#N/A,#N/A,FALSE,"Aging Summary";#N/A,#N/A,FALSE,"Ratio Analysis";#N/A,#N/A,FALSE,"Test 120 Day Accts";#N/A,#N/A,FALSE,"Tickmarks"}</definedName>
    <definedName name="qqqqqqq" hidden="1">#REF!</definedName>
    <definedName name="QQQQQQQQ" localSheetId="4" hidden="1">{#N/A,#N/A,FALSE,"Aging Summary";#N/A,#N/A,FALSE,"Ratio Analysis";#N/A,#N/A,FALSE,"Test 120 Day Accts";#N/A,#N/A,FALSE,"Tickmarks"}</definedName>
    <definedName name="QQQQQQQQ" localSheetId="5" hidden="1">{#N/A,#N/A,FALSE,"Aging Summary";#N/A,#N/A,FALSE,"Ratio Analysis";#N/A,#N/A,FALSE,"Test 120 Day Accts";#N/A,#N/A,FALSE,"Tickmarks"}</definedName>
    <definedName name="QQQQQQQQ" localSheetId="2" hidden="1">{#N/A,#N/A,FALSE,"Aging Summary";#N/A,#N/A,FALSE,"Ratio Analysis";#N/A,#N/A,FALSE,"Test 120 Day Accts";#N/A,#N/A,FALSE,"Tickmarks"}</definedName>
    <definedName name="QQQQQQQQ" localSheetId="3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qqqqqqqq" hidden="1">#REF!</definedName>
    <definedName name="qqqqqqqqqqq" localSheetId="4" hidden="1">{#N/A,#N/A,FALSE,"Aging Summary";#N/A,#N/A,FALSE,"Ratio Analysis";#N/A,#N/A,FALSE,"Test 120 Day Accts";#N/A,#N/A,FALSE,"Tickmarks"}</definedName>
    <definedName name="qqqqqqqqqqq" localSheetId="5" hidden="1">{#N/A,#N/A,FALSE,"Aging Summary";#N/A,#N/A,FALSE,"Ratio Analysis";#N/A,#N/A,FALSE,"Test 120 Day Accts";#N/A,#N/A,FALSE,"Tickmarks"}</definedName>
    <definedName name="qqqqqqqqqqq" localSheetId="2" hidden="1">{#N/A,#N/A,FALSE,"Aging Summary";#N/A,#N/A,FALSE,"Ratio Analysis";#N/A,#N/A,FALSE,"Test 120 Day Accts";#N/A,#N/A,FALSE,"Tickmarks"}</definedName>
    <definedName name="qqqqqqqqqqq" localSheetId="3" hidden="1">{#N/A,#N/A,FALSE,"Aging Summary";#N/A,#N/A,FALSE,"Ratio Analysis";#N/A,#N/A,FALSE,"Test 120 Day Accts";#N/A,#N/A,FALSE,"Tickmarks"}</definedName>
    <definedName name="qqqqqqqqqqq" localSheetId="1" hidden="1">{#N/A,#N/A,FALSE,"Aging Summary";#N/A,#N/A,FALSE,"Ratio Analysis";#N/A,#N/A,FALSE,"Test 120 Day Accts";#N/A,#N/A,FALSE,"Tickmarks"}</definedName>
    <definedName name="qqqqqqqqqqq" hidden="1">{#N/A,#N/A,FALSE,"Aging Summary";#N/A,#N/A,FALSE,"Ratio Analysis";#N/A,#N/A,FALSE,"Test 120 Day Accts";#N/A,#N/A,FALSE,"Tickmarks"}</definedName>
    <definedName name="QQQQQQQQQQQQQQQ" localSheetId="4" hidden="1">{#N/A,#N/A,FALSE,"Aging Summary";#N/A,#N/A,FALSE,"Ratio Analysis";#N/A,#N/A,FALSE,"Test 120 Day Accts";#N/A,#N/A,FALSE,"Tickmarks"}</definedName>
    <definedName name="QQQQQQQQQQQQQQQ" localSheetId="5" hidden="1">{#N/A,#N/A,FALSE,"Aging Summary";#N/A,#N/A,FALSE,"Ratio Analysis";#N/A,#N/A,FALSE,"Test 120 Day Accts";#N/A,#N/A,FALSE,"Tickmarks"}</definedName>
    <definedName name="QQQQQQQQQQQQQQQ" localSheetId="2" hidden="1">{#N/A,#N/A,FALSE,"Aging Summary";#N/A,#N/A,FALSE,"Ratio Analysis";#N/A,#N/A,FALSE,"Test 120 Day Accts";#N/A,#N/A,FALSE,"Tickmarks"}</definedName>
    <definedName name="QQQQQQQQQQQQQQQ" localSheetId="3" hidden="1">{#N/A,#N/A,FALSE,"Aging Summary";#N/A,#N/A,FALSE,"Ratio Analysis";#N/A,#N/A,FALSE,"Test 120 Day Accts";#N/A,#N/A,FALSE,"Tickmarks"}</definedName>
    <definedName name="QQQQQQQQQQQQQQQ" localSheetId="1" hidden="1">{#N/A,#N/A,FALSE,"Aging Summary";#N/A,#N/A,FALSE,"Ratio Analysis";#N/A,#N/A,FALSE,"Test 120 Day Accts";#N/A,#N/A,FALSE,"Tickmarks"}</definedName>
    <definedName name="QQQQQQQQQQQQQQQ" hidden="1">{#N/A,#N/A,FALSE,"Aging Summary";#N/A,#N/A,FALSE,"Ratio Analysis";#N/A,#N/A,FALSE,"Test 120 Day Accts";#N/A,#N/A,FALSE,"Tickmarks"}</definedName>
    <definedName name="qqqqqqqqqqqqqqqq" localSheetId="4" hidden="1">{#N/A,#N/A,FALSE,"Aging Summary";#N/A,#N/A,FALSE,"Ratio Analysis";#N/A,#N/A,FALSE,"Test 120 Day Accts";#N/A,#N/A,FALSE,"Tickmarks"}</definedName>
    <definedName name="qqqqqqqqqqqqqqqq" localSheetId="5" hidden="1">{#N/A,#N/A,FALSE,"Aging Summary";#N/A,#N/A,FALSE,"Ratio Analysis";#N/A,#N/A,FALSE,"Test 120 Day Accts";#N/A,#N/A,FALSE,"Tickmarks"}</definedName>
    <definedName name="qqqqqqqqqqqqqqqq" localSheetId="2" hidden="1">{#N/A,#N/A,FALSE,"Aging Summary";#N/A,#N/A,FALSE,"Ratio Analysis";#N/A,#N/A,FALSE,"Test 120 Day Accts";#N/A,#N/A,FALSE,"Tickmarks"}</definedName>
    <definedName name="qqqqqqqqqqqqqqqq" localSheetId="3" hidden="1">{#N/A,#N/A,FALSE,"Aging Summary";#N/A,#N/A,FALSE,"Ratio Analysis";#N/A,#N/A,FALSE,"Test 120 Day Accts";#N/A,#N/A,FALSE,"Tickmarks"}</definedName>
    <definedName name="qqqqqqqqqqqqqqqq" localSheetId="1" hidden="1">{#N/A,#N/A,FALSE,"Aging Summary";#N/A,#N/A,FALSE,"Ratio Analysis";#N/A,#N/A,FALSE,"Test 120 Day Accts";#N/A,#N/A,FALSE,"Tickmarks"}</definedName>
    <definedName name="qqqqqqqqqqqqqqqq" hidden="1">{#N/A,#N/A,FALSE,"Aging Summary";#N/A,#N/A,FALSE,"Ratio Analysis";#N/A,#N/A,FALSE,"Test 120 Day Accts";#N/A,#N/A,FALSE,"Tickmarks"}</definedName>
    <definedName name="QQQQQQQQQQQQQQQQQ" localSheetId="4" hidden="1">{#N/A,#N/A,FALSE,"Aging Summary";#N/A,#N/A,FALSE,"Ratio Analysis";#N/A,#N/A,FALSE,"Test 120 Day Accts";#N/A,#N/A,FALSE,"Tickmarks"}</definedName>
    <definedName name="QQQQQQQQQQQQQQQQQ" localSheetId="5" hidden="1">{#N/A,#N/A,FALSE,"Aging Summary";#N/A,#N/A,FALSE,"Ratio Analysis";#N/A,#N/A,FALSE,"Test 120 Day Accts";#N/A,#N/A,FALSE,"Tickmarks"}</definedName>
    <definedName name="QQQQQQQQQQQQQQQQQ" localSheetId="2" hidden="1">{#N/A,#N/A,FALSE,"Aging Summary";#N/A,#N/A,FALSE,"Ratio Analysis";#N/A,#N/A,FALSE,"Test 120 Day Accts";#N/A,#N/A,FALSE,"Tickmarks"}</definedName>
    <definedName name="QQQQQQQQQQQQQQQQQ" localSheetId="3" hidden="1">{#N/A,#N/A,FALSE,"Aging Summary";#N/A,#N/A,FALSE,"Ratio Analysis";#N/A,#N/A,FALSE,"Test 120 Day Accts";#N/A,#N/A,FALSE,"Tickmarks"}</definedName>
    <definedName name="QQQQQQQQQQQQQQQQQ" localSheetId="1" hidden="1">{#N/A,#N/A,FALSE,"Aging Summary";#N/A,#N/A,FALSE,"Ratio Analysis";#N/A,#N/A,FALSE,"Test 120 Day Accts";#N/A,#N/A,FALSE,"Tickmarks"}</definedName>
    <definedName name="QQQQQQQQQQQQQQQQQ" hidden="1">{#N/A,#N/A,FALSE,"Aging Summary";#N/A,#N/A,FALSE,"Ratio Analysis";#N/A,#N/A,FALSE,"Test 120 Day Accts";#N/A,#N/A,FALSE,"Tickmarks"}</definedName>
    <definedName name="QQWQ" localSheetId="4" hidden="1">{#N/A,#N/A,FALSE,"Aging Summary";#N/A,#N/A,FALSE,"Ratio Analysis";#N/A,#N/A,FALSE,"Test 120 Day Accts";#N/A,#N/A,FALSE,"Tickmarks"}</definedName>
    <definedName name="QQWQ" localSheetId="5" hidden="1">{#N/A,#N/A,FALSE,"Aging Summary";#N/A,#N/A,FALSE,"Ratio Analysis";#N/A,#N/A,FALSE,"Test 120 Day Accts";#N/A,#N/A,FALSE,"Tickmarks"}</definedName>
    <definedName name="QQWQ" localSheetId="2" hidden="1">{#N/A,#N/A,FALSE,"Aging Summary";#N/A,#N/A,FALSE,"Ratio Analysis";#N/A,#N/A,FALSE,"Test 120 Day Accts";#N/A,#N/A,FALSE,"Tickmarks"}</definedName>
    <definedName name="QQWQ" localSheetId="3" hidden="1">{#N/A,#N/A,FALSE,"Aging Summary";#N/A,#N/A,FALSE,"Ratio Analysis";#N/A,#N/A,FALSE,"Test 120 Day Accts";#N/A,#N/A,FALSE,"Tickmarks"}</definedName>
    <definedName name="QQWQ" localSheetId="1" hidden="1">{#N/A,#N/A,FALSE,"Aging Summary";#N/A,#N/A,FALSE,"Ratio Analysis";#N/A,#N/A,FALSE,"Test 120 Day Accts";#N/A,#N/A,FALSE,"Tickmarks"}</definedName>
    <definedName name="QQWQ" hidden="1">{#N/A,#N/A,FALSE,"Aging Summary";#N/A,#N/A,FALSE,"Ratio Analysis";#N/A,#N/A,FALSE,"Test 120 Day Accts";#N/A,#N/A,FALSE,"Tickmarks"}</definedName>
    <definedName name="qqwtweryey" localSheetId="4" hidden="1">{#N/A,#N/A,FALSE,"REPORT"}</definedName>
    <definedName name="qqwtweryey" localSheetId="5" hidden="1">{#N/A,#N/A,FALSE,"REPORT"}</definedName>
    <definedName name="qqwtweryey" localSheetId="2" hidden="1">{#N/A,#N/A,FALSE,"REPORT"}</definedName>
    <definedName name="qqwtweryey" localSheetId="3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4" hidden="1">{"hiden",#N/A,FALSE,"14";"hidden",#N/A,FALSE,"16";"hidden",#N/A,FALSE,"18";"hidden",#N/A,FALSE,"20"}</definedName>
    <definedName name="qrd" localSheetId="5" hidden="1">{"hiden",#N/A,FALSE,"14";"hidden",#N/A,FALSE,"16";"hidden",#N/A,FALSE,"18";"hidden",#N/A,FALSE,"20"}</definedName>
    <definedName name="qrd" localSheetId="2" hidden="1">{"hiden",#N/A,FALSE,"14";"hidden",#N/A,FALSE,"16";"hidden",#N/A,FALSE,"18";"hidden",#N/A,FALSE,"20"}</definedName>
    <definedName name="qrd" localSheetId="3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SDQS" hidden="1">#REF!</definedName>
    <definedName name="qsdqsdqsdq" localSheetId="4" hidden="1">{"consolidated",#N/A,FALSE,"Sheet1";"cms",#N/A,FALSE,"Sheet1";"fse",#N/A,FALSE,"Sheet1"}</definedName>
    <definedName name="qsdqsdqsdq" localSheetId="5" hidden="1">{"consolidated",#N/A,FALSE,"Sheet1";"cms",#N/A,FALSE,"Sheet1";"fse",#N/A,FALSE,"Sheet1"}</definedName>
    <definedName name="qsdqsdqsdq" localSheetId="2" hidden="1">{"consolidated",#N/A,FALSE,"Sheet1";"cms",#N/A,FALSE,"Sheet1";"fse",#N/A,FALSE,"Sheet1"}</definedName>
    <definedName name="qsdqsdqsdq" localSheetId="3" hidden="1">{"consolidated",#N/A,FALSE,"Sheet1";"cms",#N/A,FALSE,"Sheet1";"fse",#N/A,FALSE,"Sheet1"}</definedName>
    <definedName name="qsdqsdqsdq" localSheetId="1" hidden="1">{"consolidated",#N/A,FALSE,"Sheet1";"cms",#N/A,FALSE,"Sheet1";"fse",#N/A,FALSE,"Sheet1"}</definedName>
    <definedName name="qsdqsdqsdq" hidden="1">{"consolidated",#N/A,FALSE,"Sheet1";"cms",#N/A,FALSE,"Sheet1";"fse",#N/A,FALSE,"Sheet1"}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pdfaja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q" hidden="1">#REF!</definedName>
    <definedName name="Quin1.py2Gral">#REF!</definedName>
    <definedName name="Quin1.py3Gral">#REF!</definedName>
    <definedName name="Quin1.py4Gral">#REF!</definedName>
    <definedName name="Quin1.pyGral">#REF!</definedName>
    <definedName name="Quin10.py2Gral">#REF!</definedName>
    <definedName name="Quin10.py3Gral">#REF!</definedName>
    <definedName name="Quin10.py4Gral">#REF!</definedName>
    <definedName name="Quin10.pyGral">#REF!</definedName>
    <definedName name="Quin2.py2Gral">#REF!</definedName>
    <definedName name="Quin2.py3Gral">#REF!</definedName>
    <definedName name="Quin2.py4Gral">#REF!</definedName>
    <definedName name="Quin2.pyGral">#REF!</definedName>
    <definedName name="Quin3.py2Gral">#REF!</definedName>
    <definedName name="Quin3.py3Gral">#REF!</definedName>
    <definedName name="Quin3.py4Gral">#REF!</definedName>
    <definedName name="Quin3.pyGral">#REF!</definedName>
    <definedName name="Quin4.py2Gral">#REF!</definedName>
    <definedName name="Quin4.py3Gral">#REF!</definedName>
    <definedName name="Quin4.py4Gral">#REF!</definedName>
    <definedName name="Quin4.pyGral">#REF!</definedName>
    <definedName name="Quin5.py2Gral">#REF!</definedName>
    <definedName name="Quin5.py3Gral">#REF!</definedName>
    <definedName name="Quin5.py4Gral">#REF!</definedName>
    <definedName name="Quin5.pyGral">#REF!</definedName>
    <definedName name="Quin6.py2Gral">#REF!</definedName>
    <definedName name="Quin6.py3Gral">#REF!</definedName>
    <definedName name="Quin6.py4Gral">#REF!</definedName>
    <definedName name="Quin6.pyGral">#REF!</definedName>
    <definedName name="Quin7.py2Gral">#REF!</definedName>
    <definedName name="Quin7.py3Gral">#REF!</definedName>
    <definedName name="Quin7.py4Gral">#REF!</definedName>
    <definedName name="Quin7.pyGral">#REF!</definedName>
    <definedName name="Quin8.py2Gral">#REF!</definedName>
    <definedName name="Quin8.py3Gral">#REF!</definedName>
    <definedName name="Quin8.py4Gral">#REF!</definedName>
    <definedName name="Quin8.pyGral">#REF!</definedName>
    <definedName name="Quin9.py2Gral">#REF!</definedName>
    <definedName name="Quin9.py3Gral">#REF!</definedName>
    <definedName name="Quin9.py4Gral">#REF!</definedName>
    <definedName name="Quin9.pyGral">#REF!</definedName>
    <definedName name="qw" localSheetId="4" hidden="1">{#N/A,#N/A,FALSE,"REPORT"}</definedName>
    <definedName name="qw" localSheetId="5" hidden="1">{#N/A,#N/A,FALSE,"REPORT"}</definedName>
    <definedName name="qw" localSheetId="2" hidden="1">{#N/A,#N/A,FALSE,"REPORT"}</definedName>
    <definedName name="qw" localSheetId="3" hidden="1">{#N/A,#N/A,FALSE,"REPORT"}</definedName>
    <definedName name="qw" localSheetId="1" hidden="1">{#N/A,#N/A,FALSE,"REPORT"}</definedName>
    <definedName name="qw" hidden="1">{#N/A,#N/A,FALSE,"REPORT"}</definedName>
    <definedName name="qwe" localSheetId="4" hidden="1">{#N/A,#N/A,FALSE,"Projections";#N/A,#N/A,FALSE,"Multiples Valuation";#N/A,#N/A,FALSE,"LBO";#N/A,#N/A,FALSE,"Multiples_Sensitivity";#N/A,#N/A,FALSE,"Summary"}</definedName>
    <definedName name="qwe" localSheetId="5" hidden="1">{#N/A,#N/A,FALSE,"Projections";#N/A,#N/A,FALSE,"Multiples Valuation";#N/A,#N/A,FALSE,"LBO";#N/A,#N/A,FALSE,"Multiples_Sensitivity";#N/A,#N/A,FALSE,"Summary"}</definedName>
    <definedName name="qwe" localSheetId="2" hidden="1">{#N/A,#N/A,FALSE,"Projections";#N/A,#N/A,FALSE,"Multiples Valuation";#N/A,#N/A,FALSE,"LBO";#N/A,#N/A,FALSE,"Multiples_Sensitivity";#N/A,#N/A,FALSE,"Summary"}</definedName>
    <definedName name="qwe" localSheetId="3" hidden="1">{#N/A,#N/A,FALSE,"Projections";#N/A,#N/A,FALSE,"Multiples Valuation";#N/A,#N/A,FALSE,"LBO";#N/A,#N/A,FALSE,"Multiples_Sensitivity";#N/A,#N/A,FALSE,"Summary"}</definedName>
    <definedName name="qwe" localSheetId="1" hidden="1">{#N/A,#N/A,FALSE,"Projections";#N/A,#N/A,FALSE,"Multiples Valuation";#N/A,#N/A,FALSE,"LBO";#N/A,#N/A,FALSE,"Multiples_Sensitivity";#N/A,#N/A,FALSE,"Summary"}</definedName>
    <definedName name="qwe" hidden="1">{#N/A,#N/A,FALSE,"Projections";#N/A,#N/A,FALSE,"Multiples Valuation";#N/A,#N/A,FALSE,"LBO";#N/A,#N/A,FALSE,"Multiples_Sensitivity";#N/A,#N/A,FALSE,"Summary"}</definedName>
    <definedName name="qwedqw" localSheetId="4" hidden="1">{"FCB_ALL",#N/A,FALSE,"FCB"}</definedName>
    <definedName name="qwedqw" localSheetId="5" hidden="1">{"FCB_ALL",#N/A,FALSE,"FCB"}</definedName>
    <definedName name="qwedqw" localSheetId="2" hidden="1">{"FCB_ALL",#N/A,FALSE,"FCB"}</definedName>
    <definedName name="qwedqw" localSheetId="3" hidden="1">{"FCB_ALL",#N/A,FALSE,"FCB"}</definedName>
    <definedName name="qwedqw" localSheetId="1" hidden="1">{"FCB_ALL",#N/A,FALSE,"FCB"}</definedName>
    <definedName name="qwedqw" hidden="1">{"FCB_ALL",#N/A,FALSE,"FCB"}</definedName>
    <definedName name="qwer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tqry" localSheetId="4" hidden="1">{#N/A,#N/A,FALSE,"REPORT"}</definedName>
    <definedName name="qwertqry" localSheetId="5" hidden="1">{#N/A,#N/A,FALSE,"REPORT"}</definedName>
    <definedName name="qwertqry" localSheetId="2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4" hidden="1">{"hiden",#N/A,FALSE,"14";"hidden",#N/A,FALSE,"16";"hidden",#N/A,FALSE,"18";"hidden",#N/A,FALSE,"20"}</definedName>
    <definedName name="qwertyhjsd" localSheetId="5" hidden="1">{"hiden",#N/A,FALSE,"14";"hidden",#N/A,FALSE,"16";"hidden",#N/A,FALSE,"18";"hidden",#N/A,FALSE,"20"}</definedName>
    <definedName name="qwertyhjsd" localSheetId="2" hidden="1">{"hiden",#N/A,FALSE,"14";"hidden",#N/A,FALSE,"16";"hidden",#N/A,FALSE,"18";"hidden",#N/A,FALSE,"20"}</definedName>
    <definedName name="qwertyhjsd" localSheetId="3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4" hidden="1">{#N/A,#N/A,FALSE,"Pharm";#N/A,#N/A,FALSE,"WWCM"}</definedName>
    <definedName name="qwetqryetytu" localSheetId="5" hidden="1">{#N/A,#N/A,FALSE,"Pharm";#N/A,#N/A,FALSE,"WWCM"}</definedName>
    <definedName name="qwetqryetytu" localSheetId="2" hidden="1">{#N/A,#N/A,FALSE,"Pharm";#N/A,#N/A,FALSE,"WWCM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g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q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d" localSheetId="4" hidden="1">{"FCB_ALL",#N/A,FALSE,"FCB"}</definedName>
    <definedName name="qwqd" localSheetId="5" hidden="1">{"FCB_ALL",#N/A,FALSE,"FCB"}</definedName>
    <definedName name="qwqd" localSheetId="2" hidden="1">{"FCB_ALL",#N/A,FALSE,"FCB"}</definedName>
    <definedName name="qwqd" localSheetId="3" hidden="1">{"FCB_ALL",#N/A,FALSE,"FCB"}</definedName>
    <definedName name="qwqd" localSheetId="1" hidden="1">{"FCB_ALL",#N/A,FALSE,"FCB"}</definedName>
    <definedName name="qwqd" hidden="1">{"FCB_ALL",#N/A,FALSE,"FCB"}</definedName>
    <definedName name="QWQE" localSheetId="4" hidden="1">{#N/A,#N/A,FALSE,"Aging Summary";#N/A,#N/A,FALSE,"Ratio Analysis";#N/A,#N/A,FALSE,"Test 120 Day Accts";#N/A,#N/A,FALSE,"Tickmarks"}</definedName>
    <definedName name="QWQE" localSheetId="5" hidden="1">{#N/A,#N/A,FALSE,"Aging Summary";#N/A,#N/A,FALSE,"Ratio Analysis";#N/A,#N/A,FALSE,"Test 120 Day Accts";#N/A,#N/A,FALSE,"Tickmarks"}</definedName>
    <definedName name="QWQE" localSheetId="2" hidden="1">{#N/A,#N/A,FALSE,"Aging Summary";#N/A,#N/A,FALSE,"Ratio Analysis";#N/A,#N/A,FALSE,"Test 120 Day Accts";#N/A,#N/A,FALSE,"Tickmarks"}</definedName>
    <definedName name="QWQE" localSheetId="3" hidden="1">{#N/A,#N/A,FALSE,"Aging Summary";#N/A,#N/A,FALSE,"Ratio Analysis";#N/A,#N/A,FALSE,"Test 120 Day Accts";#N/A,#N/A,FALSE,"Tickmarks"}</definedName>
    <definedName name="QWQE" localSheetId="1" hidden="1">{#N/A,#N/A,FALSE,"Aging Summary";#N/A,#N/A,FALSE,"Ratio Analysis";#N/A,#N/A,FALSE,"Test 120 Day Accts";#N/A,#N/A,FALSE,"Tickmarks"}</definedName>
    <definedName name="QWQE" hidden="1">{#N/A,#N/A,FALSE,"Aging Summary";#N/A,#N/A,FALSE,"Ratio Analysis";#N/A,#N/A,FALSE,"Test 120 Day Accts";#N/A,#N/A,FALSE,"Tickmarks"}</definedName>
    <definedName name="qwqw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W" localSheetId="4" hidden="1">{#N/A,#N/A,FALSE,"Aging Summary";#N/A,#N/A,FALSE,"Ratio Analysis";#N/A,#N/A,FALSE,"Test 120 Day Accts";#N/A,#N/A,FALSE,"Tickmarks"}</definedName>
    <definedName name="QWQWW" localSheetId="5" hidden="1">{#N/A,#N/A,FALSE,"Aging Summary";#N/A,#N/A,FALSE,"Ratio Analysis";#N/A,#N/A,FALSE,"Test 120 Day Accts";#N/A,#N/A,FALSE,"Tickmarks"}</definedName>
    <definedName name="QWQWW" localSheetId="2" hidden="1">{#N/A,#N/A,FALSE,"Aging Summary";#N/A,#N/A,FALSE,"Ratio Analysis";#N/A,#N/A,FALSE,"Test 120 Day Accts";#N/A,#N/A,FALSE,"Tickmarks"}</definedName>
    <definedName name="QWQWW" localSheetId="3" hidden="1">{#N/A,#N/A,FALSE,"Aging Summary";#N/A,#N/A,FALSE,"Ratio Analysis";#N/A,#N/A,FALSE,"Test 120 Day Accts";#N/A,#N/A,FALSE,"Tickmarks"}</definedName>
    <definedName name="QWQWW" localSheetId="1" hidden="1">{#N/A,#N/A,FALSE,"Aging Summary";#N/A,#N/A,FALSE,"Ratio Analysis";#N/A,#N/A,FALSE,"Test 120 Day Accts";#N/A,#N/A,FALSE,"Tickmarks"}</definedName>
    <definedName name="QWQWW" hidden="1">{#N/A,#N/A,FALSE,"Aging Summary";#N/A,#N/A,FALSE,"Ratio Analysis";#N/A,#N/A,FALSE,"Test 120 Day Accts";#N/A,#N/A,FALSE,"Tickmarks"}</definedName>
    <definedName name="QWW" localSheetId="4" hidden="1">{#N/A,#N/A,FALSE,"Aging Summary";#N/A,#N/A,FALSE,"Ratio Analysis";#N/A,#N/A,FALSE,"Test 120 Day Accts";#N/A,#N/A,FALSE,"Tickmarks"}</definedName>
    <definedName name="QWW" localSheetId="5" hidden="1">{#N/A,#N/A,FALSE,"Aging Summary";#N/A,#N/A,FALSE,"Ratio Analysis";#N/A,#N/A,FALSE,"Test 120 Day Accts";#N/A,#N/A,FALSE,"Tickmarks"}</definedName>
    <definedName name="QWW" localSheetId="2" hidden="1">{#N/A,#N/A,FALSE,"Aging Summary";#N/A,#N/A,FALSE,"Ratio Analysis";#N/A,#N/A,FALSE,"Test 120 Day Accts";#N/A,#N/A,FALSE,"Tickmarks"}</definedName>
    <definedName name="QWW" localSheetId="3" hidden="1">{#N/A,#N/A,FALSE,"Aging Summary";#N/A,#N/A,FALSE,"Ratio Analysis";#N/A,#N/A,FALSE,"Test 120 Day Accts";#N/A,#N/A,FALSE,"Tickmarks"}</definedName>
    <definedName name="QWW" localSheetId="1" hidden="1">{#N/A,#N/A,FALSE,"Aging Summary";#N/A,#N/A,FALSE,"Ratio Analysis";#N/A,#N/A,FALSE,"Test 120 Day Accts";#N/A,#N/A,FALSE,"Tickmarks"}</definedName>
    <definedName name="QWW" hidden="1">{#N/A,#N/A,FALSE,"Aging Summary";#N/A,#N/A,FALSE,"Ratio Analysis";#N/A,#N/A,FALSE,"Test 120 Day Accts";#N/A,#N/A,FALSE,"Tickmarks"}</definedName>
    <definedName name="qwwe" localSheetId="4" hidden="1">{#N/A,#N/A,FALSE,"Aging Summary";#N/A,#N/A,FALSE,"Ratio Analysis";#N/A,#N/A,FALSE,"Test 120 Day Accts";#N/A,#N/A,FALSE,"Tickmarks"}</definedName>
    <definedName name="qwwe" localSheetId="5" hidden="1">{#N/A,#N/A,FALSE,"Aging Summary";#N/A,#N/A,FALSE,"Ratio Analysis";#N/A,#N/A,FALSE,"Test 120 Day Accts";#N/A,#N/A,FALSE,"Tickmarks"}</definedName>
    <definedName name="qwwe" localSheetId="2" hidden="1">{#N/A,#N/A,FALSE,"Aging Summary";#N/A,#N/A,FALSE,"Ratio Analysis";#N/A,#N/A,FALSE,"Test 120 Day Accts";#N/A,#N/A,FALSE,"Tickmarks"}</definedName>
    <definedName name="qwwe" localSheetId="3" hidden="1">{#N/A,#N/A,FALSE,"Aging Summary";#N/A,#N/A,FALSE,"Ratio Analysis";#N/A,#N/A,FALSE,"Test 120 Day Accts";#N/A,#N/A,FALSE,"Tickmarks"}</definedName>
    <definedName name="qwwe" localSheetId="1" hidden="1">{#N/A,#N/A,FALSE,"Aging Summary";#N/A,#N/A,FALSE,"Ratio Analysis";#N/A,#N/A,FALSE,"Test 120 Day Accts";#N/A,#N/A,FALSE,"Tickmarks"}</definedName>
    <definedName name="qwwe" hidden="1">{#N/A,#N/A,FALSE,"Aging Summary";#N/A,#N/A,FALSE,"Ratio Analysis";#N/A,#N/A,FALSE,"Test 120 Day Accts";#N/A,#N/A,FALSE,"Tickmarks"}</definedName>
    <definedName name="qwww" localSheetId="4" hidden="1">{#N/A,#N/A,FALSE,"Aging Summary";#N/A,#N/A,FALSE,"Ratio Analysis";#N/A,#N/A,FALSE,"Test 120 Day Accts";#N/A,#N/A,FALSE,"Tickmarks"}</definedName>
    <definedName name="qwww" localSheetId="5" hidden="1">{#N/A,#N/A,FALSE,"Aging Summary";#N/A,#N/A,FALSE,"Ratio Analysis";#N/A,#N/A,FALSE,"Test 120 Day Accts";#N/A,#N/A,FALSE,"Tickmarks"}</definedName>
    <definedName name="qwww" localSheetId="2" hidden="1">{#N/A,#N/A,FALSE,"Aging Summary";#N/A,#N/A,FALSE,"Ratio Analysis";#N/A,#N/A,FALSE,"Test 120 Day Accts";#N/A,#N/A,FALSE,"Tickmarks"}</definedName>
    <definedName name="qwww" localSheetId="3" hidden="1">{#N/A,#N/A,FALSE,"Aging Summary";#N/A,#N/A,FALSE,"Ratio Analysis";#N/A,#N/A,FALSE,"Test 120 Day Accts";#N/A,#N/A,FALSE,"Tickmarks"}</definedName>
    <definedName name="qwww" localSheetId="1" hidden="1">{#N/A,#N/A,FALSE,"Aging Summary";#N/A,#N/A,FALSE,"Ratio Analysis";#N/A,#N/A,FALSE,"Test 120 Day Accts";#N/A,#N/A,FALSE,"Tickmarks"}</definedName>
    <definedName name="qwww" hidden="1">{#N/A,#N/A,FALSE,"Aging Summary";#N/A,#N/A,FALSE,"Ratio Analysis";#N/A,#N/A,FALSE,"Test 120 Day Accts";#N/A,#N/A,FALSE,"Tickmarks"}</definedName>
    <definedName name="r." localSheetId="4" hidden="1">{#N/A,#N/A,TRUE,"Rates"}</definedName>
    <definedName name="r." localSheetId="5" hidden="1">{#N/A,#N/A,TRUE,"Rates"}</definedName>
    <definedName name="r." localSheetId="2" hidden="1">{#N/A,#N/A,TRUE,"Rates"}</definedName>
    <definedName name="r." localSheetId="3" hidden="1">{#N/A,#N/A,TRUE,"Rates"}</definedName>
    <definedName name="r." localSheetId="1" hidden="1">{#N/A,#N/A,TRUE,"Rates"}</definedName>
    <definedName name="r." hidden="1">{#N/A,#N/A,TRUE,"Rates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go1">#REF!</definedName>
    <definedName name="RankingList">#REF!</definedName>
    <definedName name="rankinglist2">#REF!</definedName>
    <definedName name="RankingListSet">#REF!</definedName>
    <definedName name="rankinglistset2">#REF!</definedName>
    <definedName name="RankingSheetCodeName">#REF!</definedName>
    <definedName name="RawData">#REF!</definedName>
    <definedName name="RB0031GBP" hidden="1">#REF!</definedName>
    <definedName name="RCArea" hidden="1">#REF!</definedName>
    <definedName name="RDCD" localSheetId="4" hidden="1">{#N/A,#N/A,FALSE,"Aging Summary";#N/A,#N/A,FALSE,"Ratio Analysis";#N/A,#N/A,FALSE,"Test 120 Day Accts";#N/A,#N/A,FALSE,"Tickmarks"}</definedName>
    <definedName name="RDCD" localSheetId="5" hidden="1">{#N/A,#N/A,FALSE,"Aging Summary";#N/A,#N/A,FALSE,"Ratio Analysis";#N/A,#N/A,FALSE,"Test 120 Day Accts";#N/A,#N/A,FALSE,"Tickmarks"}</definedName>
    <definedName name="RDCD" localSheetId="2" hidden="1">{#N/A,#N/A,FALSE,"Aging Summary";#N/A,#N/A,FALSE,"Ratio Analysis";#N/A,#N/A,FALSE,"Test 120 Day Accts";#N/A,#N/A,FALSE,"Tickmarks"}</definedName>
    <definedName name="RDCD" localSheetId="3" hidden="1">{#N/A,#N/A,FALSE,"Aging Summary";#N/A,#N/A,FALSE,"Ratio Analysis";#N/A,#N/A,FALSE,"Test 120 Day Accts";#N/A,#N/A,FALSE,"Tickmarks"}</definedName>
    <definedName name="RDCD" localSheetId="1" hidden="1">{#N/A,#N/A,FALSE,"Aging Summary";#N/A,#N/A,FALSE,"Ratio Analysis";#N/A,#N/A,FALSE,"Test 120 Day Accts";#N/A,#N/A,FALSE,"Tickmarks"}</definedName>
    <definedName name="RDCD" hidden="1">{#N/A,#N/A,FALSE,"Aging Summary";#N/A,#N/A,FALSE,"Ratio Analysis";#N/A,#N/A,FALSE,"Test 120 Day Accts";#N/A,#N/A,FALSE,"Tickmarks"}</definedName>
    <definedName name="RDFC" localSheetId="4" hidden="1">{#N/A,#N/A,FALSE,"Aging Summary";#N/A,#N/A,FALSE,"Ratio Analysis";#N/A,#N/A,FALSE,"Test 120 Day Accts";#N/A,#N/A,FALSE,"Tickmarks"}</definedName>
    <definedName name="RDFC" localSheetId="5" hidden="1">{#N/A,#N/A,FALSE,"Aging Summary";#N/A,#N/A,FALSE,"Ratio Analysis";#N/A,#N/A,FALSE,"Test 120 Day Accts";#N/A,#N/A,FALSE,"Tickmarks"}</definedName>
    <definedName name="RDFC" localSheetId="2" hidden="1">{#N/A,#N/A,FALSE,"Aging Summary";#N/A,#N/A,FALSE,"Ratio Analysis";#N/A,#N/A,FALSE,"Test 120 Day Accts";#N/A,#N/A,FALSE,"Tickmarks"}</definedName>
    <definedName name="RDFC" localSheetId="3" hidden="1">{#N/A,#N/A,FALSE,"Aging Summary";#N/A,#N/A,FALSE,"Ratio Analysis";#N/A,#N/A,FALSE,"Test 120 Day Accts";#N/A,#N/A,FALSE,"Tickmarks"}</definedName>
    <definedName name="RDFC" localSheetId="1" hidden="1">{#N/A,#N/A,FALSE,"Aging Summary";#N/A,#N/A,FALSE,"Ratio Analysis";#N/A,#N/A,FALSE,"Test 120 Day Accts";#N/A,#N/A,FALSE,"Tickmarks"}</definedName>
    <definedName name="RDFC" hidden="1">{#N/A,#N/A,FALSE,"Aging Summary";#N/A,#N/A,FALSE,"Ratio Analysis";#N/A,#N/A,FALSE,"Test 120 Day Accts";#N/A,#N/A,FALSE,"Tickmarks"}</definedName>
    <definedName name="RE" localSheetId="4" hidden="1">{#N/A,#N/A,FALSE,"MAR"}</definedName>
    <definedName name="RE" localSheetId="5" hidden="1">{#N/A,#N/A,FALSE,"MAR"}</definedName>
    <definedName name="RE" localSheetId="2" hidden="1">{#N/A,#N/A,FALSE,"MAR"}</definedName>
    <definedName name="RE" localSheetId="3" hidden="1">{#N/A,#N/A,FALSE,"MAR"}</definedName>
    <definedName name="RE" localSheetId="1" hidden="1">{#N/A,#N/A,FALSE,"MAR"}</definedName>
    <definedName name="RE" hidden="1">{#N/A,#N/A,FALSE,"MAR"}</definedName>
    <definedName name="ReadSubjCoID">#REF!</definedName>
    <definedName name="real" localSheetId="4" hidden="1">{"'Volumes (2)'!$A$8:$P$13"}</definedName>
    <definedName name="real" localSheetId="5" hidden="1">{"'Volumes (2)'!$A$8:$P$13"}</definedName>
    <definedName name="real" localSheetId="2" hidden="1">{"'Volumes (2)'!$A$8:$P$13"}</definedName>
    <definedName name="real" localSheetId="3" hidden="1">{"'Volumes (2)'!$A$8:$P$13"}</definedName>
    <definedName name="real" localSheetId="1" hidden="1">{"'Volumes (2)'!$A$8:$P$13"}</definedName>
    <definedName name="real" hidden="1">{"'Volumes (2)'!$A$8:$P$13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p">#REF!</definedName>
    <definedName name="_xlnm.Recorder">#REF!</definedName>
    <definedName name="Recover">#REF!</definedName>
    <definedName name="RedAlertY">#REF!</definedName>
    <definedName name="RedefinePrintTableRange" hidden="1">#REF!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R" localSheetId="4" hidden="1">{#N/A,#N/A,FALSE,"Aging Summary";#N/A,#N/A,FALSE,"Ratio Analysis";#N/A,#N/A,FALSE,"Test 120 Day Accts";#N/A,#N/A,FALSE,"Tickmarks"}</definedName>
    <definedName name="REER" localSheetId="5" hidden="1">{#N/A,#N/A,FALSE,"Aging Summary";#N/A,#N/A,FALSE,"Ratio Analysis";#N/A,#N/A,FALSE,"Test 120 Day Accts";#N/A,#N/A,FALSE,"Tickmarks"}</definedName>
    <definedName name="REER" localSheetId="2" hidden="1">{#N/A,#N/A,FALSE,"Aging Summary";#N/A,#N/A,FALSE,"Ratio Analysis";#N/A,#N/A,FALSE,"Test 120 Day Accts";#N/A,#N/A,FALSE,"Tickmarks"}</definedName>
    <definedName name="REER" localSheetId="3" hidden="1">{#N/A,#N/A,FALSE,"Aging Summary";#N/A,#N/A,FALSE,"Ratio Analysis";#N/A,#N/A,FALSE,"Test 120 Day Accts";#N/A,#N/A,FALSE,"Tickmarks"}</definedName>
    <definedName name="REER" localSheetId="1" hidden="1">{#N/A,#N/A,FALSE,"Aging Summary";#N/A,#N/A,FALSE,"Ratio Analysis";#N/A,#N/A,FALSE,"Test 120 Day Accts";#N/A,#N/A,FALSE,"Tickmarks"}</definedName>
    <definedName name="REER" hidden="1">{#N/A,#N/A,FALSE,"Aging Summary";#N/A,#N/A,FALSE,"Ratio Analysis";#N/A,#N/A,FALSE,"Test 120 Day Accts";#N/A,#N/A,FALSE,"Tickmarks"}</definedName>
    <definedName name="REERWRW" localSheetId="4" hidden="1">{#N/A,#N/A,FALSE,"Aging Summary";#N/A,#N/A,FALSE,"Ratio Analysis";#N/A,#N/A,FALSE,"Test 120 Day Accts";#N/A,#N/A,FALSE,"Tickmarks"}</definedName>
    <definedName name="REERWRW" localSheetId="5" hidden="1">{#N/A,#N/A,FALSE,"Aging Summary";#N/A,#N/A,FALSE,"Ratio Analysis";#N/A,#N/A,FALSE,"Test 120 Day Accts";#N/A,#N/A,FALSE,"Tickmarks"}</definedName>
    <definedName name="REERWRW" localSheetId="2" hidden="1">{#N/A,#N/A,FALSE,"Aging Summary";#N/A,#N/A,FALSE,"Ratio Analysis";#N/A,#N/A,FALSE,"Test 120 Day Accts";#N/A,#N/A,FALSE,"Tickmarks"}</definedName>
    <definedName name="REERWRW" localSheetId="3" hidden="1">{#N/A,#N/A,FALSE,"Aging Summary";#N/A,#N/A,FALSE,"Ratio Analysis";#N/A,#N/A,FALSE,"Test 120 Day Accts";#N/A,#N/A,FALSE,"Tickmarks"}</definedName>
    <definedName name="REERWRW" localSheetId="1" hidden="1">{#N/A,#N/A,FALSE,"Aging Summary";#N/A,#N/A,FALSE,"Ratio Analysis";#N/A,#N/A,FALSE,"Test 120 Day Accts";#N/A,#N/A,FALSE,"Tickmarks"}</definedName>
    <definedName name="REERWRW" hidden="1">{#N/A,#N/A,FALSE,"Aging Summary";#N/A,#N/A,FALSE,"Ratio Analysis";#N/A,#N/A,FALSE,"Test 120 Day Accts";#N/A,#N/A,FALSE,"Tickmarks"}</definedName>
    <definedName name="REFFD" localSheetId="4" hidden="1">{#N/A,#N/A,FALSE,"Aging Summary";#N/A,#N/A,FALSE,"Ratio Analysis";#N/A,#N/A,FALSE,"Test 120 Day Accts";#N/A,#N/A,FALSE,"Tickmarks"}</definedName>
    <definedName name="REFFD" localSheetId="5" hidden="1">{#N/A,#N/A,FALSE,"Aging Summary";#N/A,#N/A,FALSE,"Ratio Analysis";#N/A,#N/A,FALSE,"Test 120 Day Accts";#N/A,#N/A,FALSE,"Tickmarks"}</definedName>
    <definedName name="REFFD" localSheetId="2" hidden="1">{#N/A,#N/A,FALSE,"Aging Summary";#N/A,#N/A,FALSE,"Ratio Analysis";#N/A,#N/A,FALSE,"Test 120 Day Accts";#N/A,#N/A,FALSE,"Tickmarks"}</definedName>
    <definedName name="REFFD" localSheetId="3" hidden="1">{#N/A,#N/A,FALSE,"Aging Summary";#N/A,#N/A,FALSE,"Ratio Analysis";#N/A,#N/A,FALSE,"Test 120 Day Accts";#N/A,#N/A,FALSE,"Tickmarks"}</definedName>
    <definedName name="REFFD" localSheetId="1" hidden="1">{#N/A,#N/A,FALSE,"Aging Summary";#N/A,#N/A,FALSE,"Ratio Analysis";#N/A,#N/A,FALSE,"Test 120 Day Accts";#N/A,#N/A,FALSE,"Tickmarks"}</definedName>
    <definedName name="REFFD" hidden="1">{#N/A,#N/A,FALSE,"Aging Summary";#N/A,#N/A,FALSE,"Ratio Analysis";#N/A,#N/A,FALSE,"Test 120 Day Accts";#N/A,#N/A,FALSE,"Tickmarks"}</definedName>
    <definedName name="refg" localSheetId="4" hidden="1">{#N/A,#N/A,FALSE,"Aging Summary";#N/A,#N/A,FALSE,"Ratio Analysis";#N/A,#N/A,FALSE,"Test 120 Day Accts";#N/A,#N/A,FALSE,"Tickmarks"}</definedName>
    <definedName name="refg" localSheetId="5" hidden="1">{#N/A,#N/A,FALSE,"Aging Summary";#N/A,#N/A,FALSE,"Ratio Analysis";#N/A,#N/A,FALSE,"Test 120 Day Accts";#N/A,#N/A,FALSE,"Tickmarks"}</definedName>
    <definedName name="refg" localSheetId="2" hidden="1">{#N/A,#N/A,FALSE,"Aging Summary";#N/A,#N/A,FALSE,"Ratio Analysis";#N/A,#N/A,FALSE,"Test 120 Day Accts";#N/A,#N/A,FALSE,"Tickmarks"}</definedName>
    <definedName name="refg" localSheetId="3" hidden="1">{#N/A,#N/A,FALSE,"Aging Summary";#N/A,#N/A,FALSE,"Ratio Analysis";#N/A,#N/A,FALSE,"Test 120 Day Accts";#N/A,#N/A,FALSE,"Tickmarks"}</definedName>
    <definedName name="refg" localSheetId="1" hidden="1">{#N/A,#N/A,FALSE,"Aging Summary";#N/A,#N/A,FALSE,"Ratio Analysis";#N/A,#N/A,FALSE,"Test 120 Day Accts";#N/A,#N/A,FALSE,"Tickmarks"}</definedName>
    <definedName name="refg" hidden="1">{#N/A,#N/A,FALSE,"Aging Summary";#N/A,#N/A,FALSE,"Ratio Analysis";#N/A,#N/A,FALSE,"Test 120 Day Accts";#N/A,#N/A,FALSE,"Tickmarks"}</definedName>
    <definedName name="REFG248145">#REF!</definedName>
    <definedName name="REFQ95334">#REF!</definedName>
    <definedName name="refr" localSheetId="4" hidden="1">{#N/A,#N/A,FALSE,"Aging Summary";#N/A,#N/A,FALSE,"Ratio Analysis";#N/A,#N/A,FALSE,"Test 120 Day Accts";#N/A,#N/A,FALSE,"Tickmarks"}</definedName>
    <definedName name="refr" localSheetId="5" hidden="1">{#N/A,#N/A,FALSE,"Aging Summary";#N/A,#N/A,FALSE,"Ratio Analysis";#N/A,#N/A,FALSE,"Test 120 Day Accts";#N/A,#N/A,FALSE,"Tickmarks"}</definedName>
    <definedName name="refr" localSheetId="2" hidden="1">{#N/A,#N/A,FALSE,"Aging Summary";#N/A,#N/A,FALSE,"Ratio Analysis";#N/A,#N/A,FALSE,"Test 120 Day Accts";#N/A,#N/A,FALSE,"Tickmarks"}</definedName>
    <definedName name="refr" localSheetId="3" hidden="1">{#N/A,#N/A,FALSE,"Aging Summary";#N/A,#N/A,FALSE,"Ratio Analysis";#N/A,#N/A,FALSE,"Test 120 Day Accts";#N/A,#N/A,FALSE,"Tickmarks"}</definedName>
    <definedName name="refr" localSheetId="1" hidden="1">{#N/A,#N/A,FALSE,"Aging Summary";#N/A,#N/A,FALSE,"Ratio Analysis";#N/A,#N/A,FALSE,"Test 120 Day Accts";#N/A,#N/A,FALSE,"Tickmarks"}</definedName>
    <definedName name="refr" hidden="1">{#N/A,#N/A,FALSE,"Aging Summary";#N/A,#N/A,FALSE,"Ratio Analysis";#N/A,#N/A,FALSE,"Test 120 Day Accts";#N/A,#N/A,FALSE,"Tickmarks"}</definedName>
    <definedName name="reggie" localSheetId="4" hidden="1">{#N/A,#N/A,FALSE,"Pharm";#N/A,#N/A,FALSE,"WWCM"}</definedName>
    <definedName name="reggie" localSheetId="5" hidden="1">{#N/A,#N/A,FALSE,"Pharm";#N/A,#N/A,FALSE,"WWCM"}</definedName>
    <definedName name="reggie" localSheetId="2" hidden="1">{#N/A,#N/A,FALSE,"Pharm";#N/A,#N/A,FALSE,"WWCM"}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on">#REF!</definedName>
    <definedName name="RegionFormat">#REF!</definedName>
    <definedName name="RegionFormatList">#REF!</definedName>
    <definedName name="regmult" hidden="1">#REF!</definedName>
    <definedName name="Regression" hidden="1">#REF!</definedName>
    <definedName name="RegY" hidden="1">#REF!</definedName>
    <definedName name="Rel" localSheetId="4" hidden="1">{#N/A,#N/A,FALSE,"Aging Summary";#N/A,#N/A,FALSE,"Ratio Analysis";#N/A,#N/A,FALSE,"Test 120 Day Accts";#N/A,#N/A,FALSE,"Tickmarks"}</definedName>
    <definedName name="Rel" localSheetId="5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3" hidden="1">{#N/A,#N/A,FALSE,"Aging Summary";#N/A,#N/A,FALSE,"Ratio Analysis";#N/A,#N/A,FALSE,"Test 120 Day Accts";#N/A,#N/A,FALSE,"Tickmarks"}</definedName>
    <definedName name="Rel" localSheetId="1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AntProm">#REF!</definedName>
    <definedName name="RelCN">#REF!</definedName>
    <definedName name="RelCN.pyIL">#REF!</definedName>
    <definedName name="RelCN.pypa">#REF!</definedName>
    <definedName name="RelCN.pypp">#REF!</definedName>
    <definedName name="ReleaseDate">#REF!</definedName>
    <definedName name="RelEdadProm">#REF!</definedName>
    <definedName name="RelEspPer">#REF!</definedName>
    <definedName name="ReleverTaxRate">#REF!</definedName>
    <definedName name="RelNumEmp">#REF!</definedName>
    <definedName name="RelOBA.pyIL">#REF!</definedName>
    <definedName name="RelOBA.pypa">#REF!</definedName>
    <definedName name="RelOBA.pypp">#REF!</definedName>
    <definedName name="RelOBP.pyIL">#REF!</definedName>
    <definedName name="RelOBP.pypa">#REF!</definedName>
    <definedName name="RelOBP.pypp">#REF!</definedName>
    <definedName name="RelSalAnualT">#REF!</definedName>
    <definedName name="RelSalMenProm">#REF!</definedName>
    <definedName name="RelSMD">#REF!</definedName>
    <definedName name="RenAu2">#REF!</definedName>
    <definedName name="RenAu3">#REF!</definedName>
    <definedName name="RendActCNP.py2IL">#REF!</definedName>
    <definedName name="RendActCNP.py2PA">#REF!</definedName>
    <definedName name="RendActCNP.py2PP">#REF!</definedName>
    <definedName name="RendActCNP.py3IL">#REF!</definedName>
    <definedName name="RendActCNP.py3PA">#REF!</definedName>
    <definedName name="RendActCNP.py3PP">#REF!</definedName>
    <definedName name="RendActCNP.py4IL">#REF!</definedName>
    <definedName name="RendActCNP.py4PA">#REF!</definedName>
    <definedName name="RendActCNP.py4PP">#REF!</definedName>
    <definedName name="RendActCNPIL">#REF!</definedName>
    <definedName name="RendActCNPPA">#REF!</definedName>
    <definedName name="RendActCNPPP">#REF!</definedName>
    <definedName name="RendActCNPTot">#REF!</definedName>
    <definedName name="RendActCNPTot.py2">#REF!</definedName>
    <definedName name="RendActILRet">#REF!</definedName>
    <definedName name="RendActILTer">#REF!</definedName>
    <definedName name="RendActILTot">#REF!</definedName>
    <definedName name="RendActPPRet">#REF!</definedName>
    <definedName name="RendActPPTer">#REF!</definedName>
    <definedName name="RendActPPTot">#REF!</definedName>
    <definedName name="RendActRetPA">#REF!</definedName>
    <definedName name="RendActTerPA">#REF!</definedName>
    <definedName name="RendActTotPA">#REF!</definedName>
    <definedName name="RendActTT">#REF!</definedName>
    <definedName name="RendActTTRet">#REF!</definedName>
    <definedName name="RendActTTTer">#REF!</definedName>
    <definedName name="RendActTTTot">#REF!</definedName>
    <definedName name="RendEspACTIL">#REF!</definedName>
    <definedName name="RendEspACTPA">#REF!</definedName>
    <definedName name="RendEspACTPP">#REF!</definedName>
    <definedName name="RenSal2">#REF!</definedName>
    <definedName name="RenSal3">#REF!</definedName>
    <definedName name="RENTAESTACIO" localSheetId="4" hidden="1">{#N/A,#N/A,FALSE,"AVALUO";#N/A,#N/A,FALSE,"CONDOMINIO";#N/A,#N/A,FALSE,"IGECEM"}</definedName>
    <definedName name="RENTAESTACIO" localSheetId="5" hidden="1">{#N/A,#N/A,FALSE,"AVALUO";#N/A,#N/A,FALSE,"CONDOMINIO";#N/A,#N/A,FALSE,"IGECEM"}</definedName>
    <definedName name="RENTAESTACIO" localSheetId="2" hidden="1">{#N/A,#N/A,FALSE,"AVALUO";#N/A,#N/A,FALSE,"CONDOMINIO";#N/A,#N/A,FALSE,"IGECEM"}</definedName>
    <definedName name="RENTAESTACIO" localSheetId="3" hidden="1">{#N/A,#N/A,FALSE,"AVALUO";#N/A,#N/A,FALSE,"CONDOMINIO";#N/A,#N/A,FALSE,"IGECEM"}</definedName>
    <definedName name="RENTAESTACIO" localSheetId="1" hidden="1">{#N/A,#N/A,FALSE,"AVALUO";#N/A,#N/A,FALSE,"CONDOMINIO";#N/A,#N/A,FALSE,"IGECEM"}</definedName>
    <definedName name="RENTAESTACIO" hidden="1">{#N/A,#N/A,FALSE,"AVALUO";#N/A,#N/A,FALSE,"CONDOMINIO";#N/A,#N/A,FALSE,"IGECEM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3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ort" localSheetId="4" hidden="1">{#N/A,#N/A,FALSE,"Report Print"}</definedName>
    <definedName name="Report" localSheetId="5" hidden="1">{#N/A,#N/A,FALSE,"Report Print"}</definedName>
    <definedName name="Report" localSheetId="2" hidden="1">{#N/A,#N/A,FALSE,"Report Print"}</definedName>
    <definedName name="Report" localSheetId="3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E1">#REF!</definedName>
    <definedName name="REPORTE2">#REF!</definedName>
    <definedName name="REPORTE3">#REF!</definedName>
    <definedName name="REPORTE4">#REF!</definedName>
    <definedName name="REPORTE5">#REF!</definedName>
    <definedName name="REPORTE6">#REF!</definedName>
    <definedName name="REPORTE7">#REF!</definedName>
    <definedName name="ReportGroup" hidden="1">0</definedName>
    <definedName name="ReportPage1" localSheetId="4" hidden="1">{"Annual_Income",#N/A,FALSE,"Report Page";"Balance_Cash_Flow",#N/A,FALSE,"Report Page";"Quarterly_Income",#N/A,FALSE,"Report Page"}</definedName>
    <definedName name="ReportPage1" localSheetId="5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ype">#REF!</definedName>
    <definedName name="Requerimientos_Anuales">#REF!</definedName>
    <definedName name="RER" localSheetId="4" hidden="1">{#N/A,#N/A,FALSE,"Aging Summary";#N/A,#N/A,FALSE,"Ratio Analysis";#N/A,#N/A,FALSE,"Test 120 Day Accts";#N/A,#N/A,FALSE,"Tickmarks"}</definedName>
    <definedName name="RER" localSheetId="5" hidden="1">{#N/A,#N/A,FALSE,"Aging Summary";#N/A,#N/A,FALSE,"Ratio Analysis";#N/A,#N/A,FALSE,"Test 120 Day Accts";#N/A,#N/A,FALSE,"Tickmarks"}</definedName>
    <definedName name="RER" localSheetId="2" hidden="1">{#N/A,#N/A,FALSE,"Aging Summary";#N/A,#N/A,FALSE,"Ratio Analysis";#N/A,#N/A,FALSE,"Test 120 Day Accts";#N/A,#N/A,FALSE,"Tickmarks"}</definedName>
    <definedName name="RER" localSheetId="3" hidden="1">{#N/A,#N/A,FALSE,"Aging Summary";#N/A,#N/A,FALSE,"Ratio Analysis";#N/A,#N/A,FALSE,"Test 120 Day Accts";#N/A,#N/A,FALSE,"Tickmarks"}</definedName>
    <definedName name="RER" localSheetId="1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F" localSheetId="4" hidden="1">{#N/A,#N/A,FALSE,"Aging Summary";#N/A,#N/A,FALSE,"Ratio Analysis";#N/A,#N/A,FALSE,"Test 120 Day Accts";#N/A,#N/A,FALSE,"Tickmarks"}</definedName>
    <definedName name="RERF" localSheetId="5" hidden="1">{#N/A,#N/A,FALSE,"Aging Summary";#N/A,#N/A,FALSE,"Ratio Analysis";#N/A,#N/A,FALSE,"Test 120 Day Accts";#N/A,#N/A,FALSE,"Tickmarks"}</definedName>
    <definedName name="RERF" localSheetId="2" hidden="1">{#N/A,#N/A,FALSE,"Aging Summary";#N/A,#N/A,FALSE,"Ratio Analysis";#N/A,#N/A,FALSE,"Test 120 Day Accts";#N/A,#N/A,FALSE,"Tickmarks"}</definedName>
    <definedName name="RERF" localSheetId="3" hidden="1">{#N/A,#N/A,FALSE,"Aging Summary";#N/A,#N/A,FALSE,"Ratio Analysis";#N/A,#N/A,FALSE,"Test 120 Day Accts";#N/A,#N/A,FALSE,"Tickmarks"}</definedName>
    <definedName name="RERF" localSheetId="1" hidden="1">{#N/A,#N/A,FALSE,"Aging Summary";#N/A,#N/A,FALSE,"Ratio Analysis";#N/A,#N/A,FALSE,"Test 120 Day Accts";#N/A,#N/A,FALSE,"Tickmarks"}</definedName>
    <definedName name="RERF" hidden="1">{#N/A,#N/A,FALSE,"Aging Summary";#N/A,#N/A,FALSE,"Ratio Analysis";#N/A,#N/A,FALSE,"Test 120 Day Accts";#N/A,#N/A,FALSE,"Tickmarks"}</definedName>
    <definedName name="rerr" localSheetId="4" hidden="1">{#N/A,#N/A,FALSE,"Aging Summary";#N/A,#N/A,FALSE,"Ratio Analysis";#N/A,#N/A,FALSE,"Test 120 Day Accts";#N/A,#N/A,FALSE,"Tickmarks"}</definedName>
    <definedName name="rerr" localSheetId="5" hidden="1">{#N/A,#N/A,FALSE,"Aging Summary";#N/A,#N/A,FALSE,"Ratio Analysis";#N/A,#N/A,FALSE,"Test 120 Day Accts";#N/A,#N/A,FALSE,"Tickmarks"}</definedName>
    <definedName name="rerr" localSheetId="2" hidden="1">{#N/A,#N/A,FALSE,"Aging Summary";#N/A,#N/A,FALSE,"Ratio Analysis";#N/A,#N/A,FALSE,"Test 120 Day Accts";#N/A,#N/A,FALSE,"Tickmarks"}</definedName>
    <definedName name="rerr" localSheetId="3" hidden="1">{#N/A,#N/A,FALSE,"Aging Summary";#N/A,#N/A,FALSE,"Ratio Analysis";#N/A,#N/A,FALSE,"Test 120 Day Accts";#N/A,#N/A,FALSE,"Tickmarks"}</definedName>
    <definedName name="rerr" localSheetId="1" hidden="1">{#N/A,#N/A,FALSE,"Aging Summary";#N/A,#N/A,FALSE,"Ratio Analysis";#N/A,#N/A,FALSE,"Test 120 Day Accts";#N/A,#N/A,FALSE,"Tickmarks"}</definedName>
    <definedName name="rerr" hidden="1">{#N/A,#N/A,FALSE,"Aging Summary";#N/A,#N/A,FALSE,"Ratio Analysis";#N/A,#N/A,FALSE,"Test 120 Day Accts";#N/A,#N/A,FALSE,"Tickmarks"}</definedName>
    <definedName name="RERRE" localSheetId="4" hidden="1">{#N/A,#N/A,FALSE,"Aging Summary";#N/A,#N/A,FALSE,"Ratio Analysis";#N/A,#N/A,FALSE,"Test 120 Day Accts";#N/A,#N/A,FALSE,"Tickmarks"}</definedName>
    <definedName name="RERRE" localSheetId="5" hidden="1">{#N/A,#N/A,FALSE,"Aging Summary";#N/A,#N/A,FALSE,"Ratio Analysis";#N/A,#N/A,FALSE,"Test 120 Day Accts";#N/A,#N/A,FALSE,"Tickmarks"}</definedName>
    <definedName name="RERRE" localSheetId="2" hidden="1">{#N/A,#N/A,FALSE,"Aging Summary";#N/A,#N/A,FALSE,"Ratio Analysis";#N/A,#N/A,FALSE,"Test 120 Day Accts";#N/A,#N/A,FALSE,"Tickmarks"}</definedName>
    <definedName name="RERRE" localSheetId="3" hidden="1">{#N/A,#N/A,FALSE,"Aging Summary";#N/A,#N/A,FALSE,"Ratio Analysis";#N/A,#N/A,FALSE,"Test 120 Day Accts";#N/A,#N/A,FALSE,"Tickmarks"}</definedName>
    <definedName name="RERRE" localSheetId="1" hidden="1">{#N/A,#N/A,FALSE,"Aging Summary";#N/A,#N/A,FALSE,"Ratio Analysis";#N/A,#N/A,FALSE,"Test 120 Day Accts";#N/A,#N/A,FALSE,"Tickmarks"}</definedName>
    <definedName name="RERRE" hidden="1">{#N/A,#N/A,FALSE,"Aging Summary";#N/A,#N/A,FALSE,"Ratio Analysis";#N/A,#N/A,FALSE,"Test 120 Day Accts";#N/A,#N/A,FALSE,"Tickmarks"}</definedName>
    <definedName name="RERT" localSheetId="4" hidden="1">{#N/A,#N/A,FALSE,"Aging Summary";#N/A,#N/A,FALSE,"Ratio Analysis";#N/A,#N/A,FALSE,"Test 120 Day Accts";#N/A,#N/A,FALSE,"Tickmarks"}</definedName>
    <definedName name="RERT" localSheetId="5" hidden="1">{#N/A,#N/A,FALSE,"Aging Summary";#N/A,#N/A,FALSE,"Ratio Analysis";#N/A,#N/A,FALSE,"Test 120 Day Accts";#N/A,#N/A,FALSE,"Tickmarks"}</definedName>
    <definedName name="RERT" localSheetId="2" hidden="1">{#N/A,#N/A,FALSE,"Aging Summary";#N/A,#N/A,FALSE,"Ratio Analysis";#N/A,#N/A,FALSE,"Test 120 Day Accts";#N/A,#N/A,FALSE,"Tickmarks"}</definedName>
    <definedName name="RERT" localSheetId="3" hidden="1">{#N/A,#N/A,FALSE,"Aging Summary";#N/A,#N/A,FALSE,"Ratio Analysis";#N/A,#N/A,FALSE,"Test 120 Day Accts";#N/A,#N/A,FALSE,"Tickmarks"}</definedName>
    <definedName name="RERT" localSheetId="1" hidden="1">{#N/A,#N/A,FALSE,"Aging Summary";#N/A,#N/A,FALSE,"Ratio Analysis";#N/A,#N/A,FALSE,"Test 120 Day Accts";#N/A,#N/A,FALSE,"Tickmarks"}</definedName>
    <definedName name="RERT" hidden="1">{#N/A,#N/A,FALSE,"Aging Summary";#N/A,#N/A,FALSE,"Ratio Analysis";#N/A,#N/A,FALSE,"Test 120 Day Accts";#N/A,#N/A,FALSE,"Tickmarks"}</definedName>
    <definedName name="RES">#REF!</definedName>
    <definedName name="Res_Esp">#REF!</definedName>
    <definedName name="Res_Ing">#REF!</definedName>
    <definedName name="RESERVED_DATA" hidden="1">#REF!</definedName>
    <definedName name="resi">#REF!</definedName>
    <definedName name="resp." localSheetId="4" hidden="1">{#N/A,#N/A,FALSE,"Pharm";#N/A,#N/A,FALSE,"WWCM"}</definedName>
    <definedName name="resp." localSheetId="5" hidden="1">{#N/A,#N/A,FALSE,"Pharm";#N/A,#N/A,FALSE,"WWCM"}</definedName>
    <definedName name="resp." localSheetId="2" hidden="1">{#N/A,#N/A,FALSE,"Pharm";#N/A,#N/A,FALSE,"WWCM"}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paldos" localSheetId="4" hidden="1">{#N/A,#N/A,FALSE,"Personal";#N/A,#N/A,FALSE,"Comenta";#N/A,#N/A,FALSE,"Eco-efi"}</definedName>
    <definedName name="Respaldos" localSheetId="5" hidden="1">{#N/A,#N/A,FALSE,"Personal";#N/A,#N/A,FALSE,"Comenta";#N/A,#N/A,FALSE,"Eco-efi"}</definedName>
    <definedName name="Respaldos" localSheetId="2" hidden="1">{#N/A,#N/A,FALSE,"Personal";#N/A,#N/A,FALSE,"Comenta";#N/A,#N/A,FALSE,"Eco-efi"}</definedName>
    <definedName name="Respaldos" localSheetId="3" hidden="1">{#N/A,#N/A,FALSE,"Personal";#N/A,#N/A,FALSE,"Comenta";#N/A,#N/A,FALSE,"Eco-efi"}</definedName>
    <definedName name="Respaldos" localSheetId="1" hidden="1">{#N/A,#N/A,FALSE,"Personal";#N/A,#N/A,FALSE,"Comenta";#N/A,#N/A,FALSE,"Eco-efi"}</definedName>
    <definedName name="Respaldos" hidden="1">{#N/A,#N/A,FALSE,"Personal";#N/A,#N/A,FALSE,"Comenta";#N/A,#N/A,FALSE,"Eco-efi"}</definedName>
    <definedName name="restoXpagar">#REF!</definedName>
    <definedName name="ResulEst">#REF!</definedName>
    <definedName name="Result_Act">#REF!</definedName>
    <definedName name="RESULTADO">#REF!</definedName>
    <definedName name="resultado1">#N/A</definedName>
    <definedName name="Resultados">#REF!</definedName>
    <definedName name="RESUMEN">#N/A</definedName>
    <definedName name="RESUMEN_4">#N/A</definedName>
    <definedName name="RESUMEN_7">#N/A</definedName>
    <definedName name="Resumen_MP_Domestico">#REF!</definedName>
    <definedName name="RESUMEN2" localSheetId="4" hidden="1">{#N/A,#N/A,FALSE,"CAPEX";#N/A,#N/A,FALSE,"PLAN";#N/A,#N/A,FALSE,"REV";#N/A,#N/A,FALSE,"CALOP";#N/A,#N/A,FALSE,"RESOP";#N/A,#N/A,FALSE,"PRES"}</definedName>
    <definedName name="RESUMEN2" localSheetId="5" hidden="1">{#N/A,#N/A,FALSE,"CAPEX";#N/A,#N/A,FALSE,"PLAN";#N/A,#N/A,FALSE,"REV";#N/A,#N/A,FALSE,"CALOP";#N/A,#N/A,FALSE,"RESOP";#N/A,#N/A,FALSE,"PRES"}</definedName>
    <definedName name="RESUMEN2" localSheetId="2" hidden="1">{#N/A,#N/A,FALSE,"CAPEX";#N/A,#N/A,FALSE,"PLAN";#N/A,#N/A,FALSE,"REV";#N/A,#N/A,FALSE,"CALOP";#N/A,#N/A,FALSE,"RESOP";#N/A,#N/A,FALSE,"PRES"}</definedName>
    <definedName name="RESUMEN2" localSheetId="3" hidden="1">{#N/A,#N/A,FALSE,"CAPEX";#N/A,#N/A,FALSE,"PLAN";#N/A,#N/A,FALSE,"REV";#N/A,#N/A,FALSE,"CALOP";#N/A,#N/A,FALSE,"RESOP";#N/A,#N/A,FALSE,"PRES"}</definedName>
    <definedName name="RESUMEN2" localSheetId="1" hidden="1">{#N/A,#N/A,FALSE,"CAPEX";#N/A,#N/A,FALSE,"PLAN";#N/A,#N/A,FALSE,"REV";#N/A,#N/A,FALSE,"CALOP";#N/A,#N/A,FALSE,"RESOP";#N/A,#N/A,FALSE,"PRES"}</definedName>
    <definedName name="RESUMEN2" hidden="1">{#N/A,#N/A,FALSE,"CAPEX";#N/A,#N/A,FALSE,"PLAN";#N/A,#N/A,FALSE,"REV";#N/A,#N/A,FALSE,"CALOP";#N/A,#N/A,FALSE,"RESOP";#N/A,#N/A,FALSE,"PRES"}</definedName>
    <definedName name="retaca" hidden="1">#REF!</definedName>
    <definedName name="reteca" hidden="1">#REF!</definedName>
    <definedName name="RETENCION">#REF!</definedName>
    <definedName name="RETIRE_AGE" hidden="1">#REF!</definedName>
    <definedName name="ReturnToRanking">#REF!</definedName>
    <definedName name="retw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yh" localSheetId="4" hidden="1">{#N/A,#N/A,FALSE,"Aging Summary";#N/A,#N/A,FALSE,"Ratio Analysis";#N/A,#N/A,FALSE,"Test 120 Day Accts";#N/A,#N/A,FALSE,"Tickmarks"}</definedName>
    <definedName name="retyh" localSheetId="5" hidden="1">{#N/A,#N/A,FALSE,"Aging Summary";#N/A,#N/A,FALSE,"Ratio Analysis";#N/A,#N/A,FALSE,"Test 120 Day Accts";#N/A,#N/A,FALSE,"Tickmarks"}</definedName>
    <definedName name="retyh" localSheetId="2" hidden="1">{#N/A,#N/A,FALSE,"Aging Summary";#N/A,#N/A,FALSE,"Ratio Analysis";#N/A,#N/A,FALSE,"Test 120 Day Accts";#N/A,#N/A,FALSE,"Tickmarks"}</definedName>
    <definedName name="retyh" localSheetId="3" hidden="1">{#N/A,#N/A,FALSE,"Aging Summary";#N/A,#N/A,FALSE,"Ratio Analysis";#N/A,#N/A,FALSE,"Test 120 Day Accts";#N/A,#N/A,FALSE,"Tickmarks"}</definedName>
    <definedName name="retyh" localSheetId="1" hidden="1">{#N/A,#N/A,FALSE,"Aging Summary";#N/A,#N/A,FALSE,"Ratio Analysis";#N/A,#N/A,FALSE,"Test 120 Day Accts";#N/A,#N/A,FALSE,"Tickmarks"}</definedName>
    <definedName name="retyh" hidden="1">{#N/A,#N/A,FALSE,"Aging Summary";#N/A,#N/A,FALSE,"Ratio Analysis";#N/A,#N/A,FALSE,"Test 120 Day Accts";#N/A,#N/A,FALSE,"Tickmarks"}</definedName>
    <definedName name="revprojcalc" hidden="1">#REF!</definedName>
    <definedName name="RevYTD">#REF!</definedName>
    <definedName name="rew" localSheetId="4" hidden="1">{#N/A,#N/A,FALSE,"Aging Summary";#N/A,#N/A,FALSE,"Ratio Analysis";#N/A,#N/A,FALSE,"Test 120 Day Accts";#N/A,#N/A,FALSE,"Tickmarks"}</definedName>
    <definedName name="rew" localSheetId="5" hidden="1">{#N/A,#N/A,FALSE,"Aging Summary";#N/A,#N/A,FALSE,"Ratio Analysis";#N/A,#N/A,FALSE,"Test 120 Day Accts";#N/A,#N/A,FALSE,"Tickmarks"}</definedName>
    <definedName name="rew" localSheetId="2" hidden="1">{#N/A,#N/A,FALSE,"Aging Summary";#N/A,#N/A,FALSE,"Ratio Analysis";#N/A,#N/A,FALSE,"Test 120 Day Accts";#N/A,#N/A,FALSE,"Tickmarks"}</definedName>
    <definedName name="rew" localSheetId="3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localSheetId="4" hidden="1">{#N/A,#N/A,FALSE,"Aging Summary";#N/A,#N/A,FALSE,"Ratio Analysis";#N/A,#N/A,FALSE,"Test 120 Day Accts";#N/A,#N/A,FALSE,"Tickmarks"}</definedName>
    <definedName name="REWR" localSheetId="5" hidden="1">{#N/A,#N/A,FALSE,"Aging Summary";#N/A,#N/A,FALSE,"Ratio Analysis";#N/A,#N/A,FALSE,"Test 120 Day Accts";#N/A,#N/A,FALSE,"Tickmarks"}</definedName>
    <definedName name="REWR" localSheetId="2" hidden="1">{#N/A,#N/A,FALSE,"Aging Summary";#N/A,#N/A,FALSE,"Ratio Analysis";#N/A,#N/A,FALSE,"Test 120 Day Accts";#N/A,#N/A,FALSE,"Tickmarks"}</definedName>
    <definedName name="REWR" localSheetId="3" hidden="1">{#N/A,#N/A,FALSE,"Aging Summary";#N/A,#N/A,FALSE,"Ratio Analysis";#N/A,#N/A,FALSE,"Test 120 Day Accts";#N/A,#N/A,FALSE,"Tickmarks"}</definedName>
    <definedName name="REWR" localSheetId="1" hidden="1">{#N/A,#N/A,FALSE,"Aging Summary";#N/A,#N/A,FALSE,"Ratio Analysis";#N/A,#N/A,FALSE,"Test 120 Day Accts";#N/A,#N/A,FALSE,"Tickmarks"}</definedName>
    <definedName name="REWR" hidden="1">{#N/A,#N/A,FALSE,"Aging Summary";#N/A,#N/A,FALSE,"Ratio Analysis";#N/A,#N/A,FALSE,"Test 120 Day Accts";#N/A,#N/A,FALSE,"Tickmarks"}</definedName>
    <definedName name="rey" localSheetId="4" hidden="1">{#N/A,#N/A,FALSE,"SUMMARY REPORT"}</definedName>
    <definedName name="rey" localSheetId="5" hidden="1">{#N/A,#N/A,FALSE,"SUMMARY REPORT"}</definedName>
    <definedName name="rey" localSheetId="2" hidden="1">{#N/A,#N/A,FALSE,"SUMMARY REPORT"}</definedName>
    <definedName name="rey" localSheetId="3" hidden="1">{#N/A,#N/A,FALSE,"SUMMARY REPORT"}</definedName>
    <definedName name="rey" localSheetId="1" hidden="1">{#N/A,#N/A,FALSE,"SUMMARY REPORT"}</definedName>
    <definedName name="rey" hidden="1">{#N/A,#N/A,FALSE,"SUMMARY REPORT"}</definedName>
    <definedName name="REZTEZRT" hidden="1">#REF!</definedName>
    <definedName name="RF">#REF!</definedName>
    <definedName name="RF_14">#N/A</definedName>
    <definedName name="RF_17">#N/A</definedName>
    <definedName name="RF_18">#N/A</definedName>
    <definedName name="RF_21">#N/A</definedName>
    <definedName name="RF_24">#N/A</definedName>
    <definedName name="RF_4">#N/A</definedName>
    <definedName name="RF_7">#N/A</definedName>
    <definedName name="rf2e" localSheetId="4" hidden="1">{#N/A,#N/A,FALSE,"Pharm";#N/A,#N/A,FALSE,"WWCM"}</definedName>
    <definedName name="rf2e" localSheetId="5" hidden="1">{#N/A,#N/A,FALSE,"Pharm";#N/A,#N/A,FALSE,"WWCM"}</definedName>
    <definedName name="rf2e" localSheetId="2" hidden="1">{#N/A,#N/A,FALSE,"Pharm";#N/A,#N/A,FALSE,"WWCM"}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4" hidden="1">{"comps",#N/A,FALSE,"comps";"notes",#N/A,FALSE,"comps"}</definedName>
    <definedName name="rf76okv" localSheetId="5" hidden="1">{"comps",#N/A,FALSE,"comps";"notes",#N/A,FALSE,"comps"}</definedName>
    <definedName name="rf76okv" localSheetId="2" hidden="1">{"comps",#N/A,FALSE,"comps";"notes",#N/A,FALSE,"comps"}</definedName>
    <definedName name="rf76okv" localSheetId="3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d" localSheetId="4" hidden="1">{#N/A,#N/A,FALSE,"Aging Summary";#N/A,#N/A,FALSE,"Ratio Analysis";#N/A,#N/A,FALSE,"Test 120 Day Accts";#N/A,#N/A,FALSE,"Tickmarks"}</definedName>
    <definedName name="rfd" localSheetId="5" hidden="1">{#N/A,#N/A,FALSE,"Aging Summary";#N/A,#N/A,FALSE,"Ratio Analysis";#N/A,#N/A,FALSE,"Test 120 Day Accts";#N/A,#N/A,FALSE,"Tickmarks"}</definedName>
    <definedName name="rfd" localSheetId="2" hidden="1">{#N/A,#N/A,FALSE,"Aging Summary";#N/A,#N/A,FALSE,"Ratio Analysis";#N/A,#N/A,FALSE,"Test 120 Day Accts";#N/A,#N/A,FALSE,"Tickmarks"}</definedName>
    <definedName name="rfd" localSheetId="3" hidden="1">{#N/A,#N/A,FALSE,"Aging Summary";#N/A,#N/A,FALSE,"Ratio Analysis";#N/A,#N/A,FALSE,"Test 120 Day Accts";#N/A,#N/A,FALSE,"Tickmarks"}</definedName>
    <definedName name="rfd" localSheetId="1" hidden="1">{#N/A,#N/A,FALSE,"Aging Summary";#N/A,#N/A,FALSE,"Ratio Analysis";#N/A,#N/A,FALSE,"Test 120 Day Accts";#N/A,#N/A,FALSE,"Tickmarks"}</definedName>
    <definedName name="rfd" hidden="1">{#N/A,#N/A,FALSE,"Aging Summary";#N/A,#N/A,FALSE,"Ratio Analysis";#N/A,#N/A,FALSE,"Test 120 Day Accts";#N/A,#N/A,FALSE,"Tickmarks"}</definedName>
    <definedName name="RFFF" localSheetId="4" hidden="1">{#N/A,#N/A,FALSE,"Aging Summary";#N/A,#N/A,FALSE,"Ratio Analysis";#N/A,#N/A,FALSE,"Test 120 Day Accts";#N/A,#N/A,FALSE,"Tickmarks"}</definedName>
    <definedName name="RFFF" localSheetId="5" hidden="1">{#N/A,#N/A,FALSE,"Aging Summary";#N/A,#N/A,FALSE,"Ratio Analysis";#N/A,#N/A,FALSE,"Test 120 Day Accts";#N/A,#N/A,FALSE,"Tickmarks"}</definedName>
    <definedName name="RFFF" localSheetId="2" hidden="1">{#N/A,#N/A,FALSE,"Aging Summary";#N/A,#N/A,FALSE,"Ratio Analysis";#N/A,#N/A,FALSE,"Test 120 Day Accts";#N/A,#N/A,FALSE,"Tickmarks"}</definedName>
    <definedName name="RFFF" localSheetId="3" hidden="1">{#N/A,#N/A,FALSE,"Aging Summary";#N/A,#N/A,FALSE,"Ratio Analysis";#N/A,#N/A,FALSE,"Test 120 Day Accts";#N/A,#N/A,FALSE,"Tickmarks"}</definedName>
    <definedName name="RFFF" localSheetId="1" hidden="1">{#N/A,#N/A,FALSE,"Aging Summary";#N/A,#N/A,FALSE,"Ratio Analysis";#N/A,#N/A,FALSE,"Test 120 Day Accts";#N/A,#N/A,FALSE,"Tickmarks"}</definedName>
    <definedName name="RFFF" hidden="1">{#N/A,#N/A,FALSE,"Aging Summary";#N/A,#N/A,FALSE,"Ratio Analysis";#N/A,#N/A,FALSE,"Test 120 Day Accts";#N/A,#N/A,FALSE,"Tickmarks"}</definedName>
    <definedName name="RFRate">#REF!</definedName>
    <definedName name="RFRTerm">#REF!</definedName>
    <definedName name="rgrg" localSheetId="4" hidden="1">{"profit statement",#N/A,FALSE,"P&amp;L STATEMENT"}</definedName>
    <definedName name="rgrg" localSheetId="5" hidden="1">{"profit statement",#N/A,FALSE,"P&amp;L STATEMENT"}</definedName>
    <definedName name="rgrg" localSheetId="2" hidden="1">{"profit statement",#N/A,FALSE,"P&amp;L STATEMENT"}</definedName>
    <definedName name="rgrg" localSheetId="3" hidden="1">{"profit statement",#N/A,FALSE,"P&amp;L STATEMENT"}</definedName>
    <definedName name="rgrg" localSheetId="1" hidden="1">{"profit statement",#N/A,FALSE,"P&amp;L STATEMENT"}</definedName>
    <definedName name="rgrg" hidden="1">{"profit statement",#N/A,FALSE,"P&amp;L STATEMENT"}</definedName>
    <definedName name="rgrsdg" localSheetId="4" hidden="1">{"manpower",#N/A,FALSE,"MANPOWER_PAYROLL"}</definedName>
    <definedName name="rgrsdg" localSheetId="5" hidden="1">{"manpower",#N/A,FALSE,"MANPOWER_PAYROLL"}</definedName>
    <definedName name="rgrsdg" localSheetId="2" hidden="1">{"manpower",#N/A,FALSE,"MANPOWER_PAYROLL"}</definedName>
    <definedName name="rgrsdg" localSheetId="3" hidden="1">{"manpower",#N/A,FALSE,"MANPOWER_PAYROLL"}</definedName>
    <definedName name="rgrsdg" localSheetId="1" hidden="1">{"manpower",#N/A,FALSE,"MANPOWER_PAYROLL"}</definedName>
    <definedName name="rgrsdg" hidden="1">{"manpower",#N/A,FALSE,"MANPOWER_PAYROLL"}</definedName>
    <definedName name="rgrsdgrsed" localSheetId="4" hidden="1">{"sga expense",#N/A,FALSE,"S,G&amp;A EXP"}</definedName>
    <definedName name="rgrsdgrsed" localSheetId="5" hidden="1">{"sga expense",#N/A,FALSE,"S,G&amp;A EXP"}</definedName>
    <definedName name="rgrsdgrsed" localSheetId="2" hidden="1">{"sga expense",#N/A,FALSE,"S,G&amp;A EXP"}</definedName>
    <definedName name="rgrsdgrsed" localSheetId="3" hidden="1">{"sga expense",#N/A,FALSE,"S,G&amp;A EXP"}</definedName>
    <definedName name="rgrsdgrsed" localSheetId="1" hidden="1">{"sga expense",#N/A,FALSE,"S,G&amp;A EXP"}</definedName>
    <definedName name="rgrsdgrsed" hidden="1">{"sga expense",#N/A,FALSE,"S,G&amp;A EXP"}</definedName>
    <definedName name="rgrsdgsr" localSheetId="4" hidden="1">{"sga expense",#N/A,FALSE,"S,G&amp;A EXP"}</definedName>
    <definedName name="rgrsdgsr" localSheetId="5" hidden="1">{"sga expense",#N/A,FALSE,"S,G&amp;A EXP"}</definedName>
    <definedName name="rgrsdgsr" localSheetId="2" hidden="1">{"sga expense",#N/A,FALSE,"S,G&amp;A EXP"}</definedName>
    <definedName name="rgrsdgsr" localSheetId="3" hidden="1">{"sga expense",#N/A,FALSE,"S,G&amp;A EXP"}</definedName>
    <definedName name="rgrsdgsr" localSheetId="1" hidden="1">{"sga expense",#N/A,FALSE,"S,G&amp;A EXP"}</definedName>
    <definedName name="rgrsdgsr" hidden="1">{"sga expense",#N/A,FALSE,"S,G&amp;A EXP"}</definedName>
    <definedName name="rgrsegsre" localSheetId="4" hidden="1">{"capital",#N/A,FALSE,"CAPITAL_DEP'N"}</definedName>
    <definedName name="rgrsegsre" localSheetId="5" hidden="1">{"capital",#N/A,FALSE,"CAPITAL_DEP'N"}</definedName>
    <definedName name="rgrsegsre" localSheetId="2" hidden="1">{"capital",#N/A,FALSE,"CAPITAL_DEP'N"}</definedName>
    <definedName name="rgrsegsre" localSheetId="3" hidden="1">{"capital",#N/A,FALSE,"CAPITAL_DEP'N"}</definedName>
    <definedName name="rgrsegsre" localSheetId="1" hidden="1">{"capital",#N/A,FALSE,"CAPITAL_DEP'N"}</definedName>
    <definedName name="rgrsegsre" hidden="1">{"capital",#N/A,FALSE,"CAPITAL_DEP'N"}</definedName>
    <definedName name="rgrsg" localSheetId="4" hidden="1">{"profit statement",#N/A,FALSE,"P&amp;L STATEMENT"}</definedName>
    <definedName name="rgrsg" localSheetId="5" hidden="1">{"profit statement",#N/A,FALSE,"P&amp;L STATEMENT"}</definedName>
    <definedName name="rgrsg" localSheetId="2" hidden="1">{"profit statement",#N/A,FALSE,"P&amp;L STATEMENT"}</definedName>
    <definedName name="rgrsg" localSheetId="3" hidden="1">{"profit statement",#N/A,FALSE,"P&amp;L STATEMENT"}</definedName>
    <definedName name="rgrsg" localSheetId="1" hidden="1">{"profit statement",#N/A,FALSE,"P&amp;L STATEMENT"}</definedName>
    <definedName name="rgrsg" hidden="1">{"profit statement",#N/A,FALSE,"P&amp;L STATEMENT"}</definedName>
    <definedName name="rgrsgr" localSheetId="4" hidden="1">{"sga expense",#N/A,FALSE,"S,G&amp;A EXP"}</definedName>
    <definedName name="rgrsgr" localSheetId="5" hidden="1">{"sga expense",#N/A,FALSE,"S,G&amp;A EXP"}</definedName>
    <definedName name="rgrsgr" localSheetId="2" hidden="1">{"sga expense",#N/A,FALSE,"S,G&amp;A EXP"}</definedName>
    <definedName name="rgrsgr" localSheetId="3" hidden="1">{"sga expense",#N/A,FALSE,"S,G&amp;A EXP"}</definedName>
    <definedName name="rgrsgr" localSheetId="1" hidden="1">{"sga expense",#N/A,FALSE,"S,G&amp;A EXP"}</definedName>
    <definedName name="rgrsgr" hidden="1">{"sga expense",#N/A,FALSE,"S,G&amp;A EXP"}</definedName>
    <definedName name="rgrsgrd" localSheetId="4" hidden="1">{"works expense",#N/A,FALSE,"WORKS EXPENSE"}</definedName>
    <definedName name="rgrsgrd" localSheetId="5" hidden="1">{"works expense",#N/A,FALSE,"WORKS EXPENSE"}</definedName>
    <definedName name="rgrsgrd" localSheetId="2" hidden="1">{"works expense",#N/A,FALSE,"WORKS EXPENSE"}</definedName>
    <definedName name="rgrsgrd" localSheetId="3" hidden="1">{"works expense",#N/A,FALSE,"WORKS EXPENSE"}</definedName>
    <definedName name="rgrsgrd" localSheetId="1" hidden="1">{"works expense",#N/A,FALSE,"WORKS EXPENSE"}</definedName>
    <definedName name="rgrsgrd" hidden="1">{"works expense",#N/A,FALSE,"WORKS EXPENSE"}</definedName>
    <definedName name="rgsdrg" localSheetId="4" hidden="1">{"sga expense",#N/A,FALSE,"S,G&amp;A EXP"}</definedName>
    <definedName name="rgsdrg" localSheetId="5" hidden="1">{"sga expense",#N/A,FALSE,"S,G&amp;A EXP"}</definedName>
    <definedName name="rgsdrg" localSheetId="2" hidden="1">{"sga expense",#N/A,FALSE,"S,G&amp;A EXP"}</definedName>
    <definedName name="rgsdrg" localSheetId="3" hidden="1">{"sga expense",#N/A,FALSE,"S,G&amp;A EXP"}</definedName>
    <definedName name="rgsdrg" localSheetId="1" hidden="1">{"sga expense",#N/A,FALSE,"S,G&amp;A EXP"}</definedName>
    <definedName name="rgsdrg" hidden="1">{"sga expense",#N/A,FALSE,"S,G&amp;A EXP"}</definedName>
    <definedName name="rgsrdg" localSheetId="4" hidden="1">{"product cost",#N/A,FALSE,"P&amp;L STATEMENT"}</definedName>
    <definedName name="rgsrdg" localSheetId="5" hidden="1">{"product cost",#N/A,FALSE,"P&amp;L STATEMENT"}</definedName>
    <definedName name="rgsrdg" localSheetId="2" hidden="1">{"product cost",#N/A,FALSE,"P&amp;L STATEMENT"}</definedName>
    <definedName name="rgsrdg" localSheetId="3" hidden="1">{"product cost",#N/A,FALSE,"P&amp;L STATEMENT"}</definedName>
    <definedName name="rgsrdg" localSheetId="1" hidden="1">{"product cost",#N/A,FALSE,"P&amp;L STATEMENT"}</definedName>
    <definedName name="rgsrdg" hidden="1">{"product cost",#N/A,FALSE,"P&amp;L STATEMENT"}</definedName>
    <definedName name="rgsredg" localSheetId="4" hidden="1">{"sga expense",#N/A,FALSE,"S,G&amp;A EXP"}</definedName>
    <definedName name="rgsredg" localSheetId="5" hidden="1">{"sga expense",#N/A,FALSE,"S,G&amp;A EXP"}</definedName>
    <definedName name="rgsredg" localSheetId="2" hidden="1">{"sga expense",#N/A,FALSE,"S,G&amp;A EXP"}</definedName>
    <definedName name="rgsredg" localSheetId="3" hidden="1">{"sga expense",#N/A,FALSE,"S,G&amp;A EXP"}</definedName>
    <definedName name="rgsredg" localSheetId="1" hidden="1">{"sga expense",#N/A,FALSE,"S,G&amp;A EXP"}</definedName>
    <definedName name="rgsredg" hidden="1">{"sga expense",#N/A,FALSE,"S,G&amp;A EXP"}</definedName>
    <definedName name="rgsrg" localSheetId="4" hidden="1">{"manpower",#N/A,FALSE,"MANPOWER_PAYROLL"}</definedName>
    <definedName name="rgsrg" localSheetId="5" hidden="1">{"manpower",#N/A,FALSE,"MANPOWER_PAYROLL"}</definedName>
    <definedName name="rgsrg" localSheetId="2" hidden="1">{"manpower",#N/A,FALSE,"MANPOWER_PAYROLL"}</definedName>
    <definedName name="rgsrg" localSheetId="3" hidden="1">{"manpower",#N/A,FALSE,"MANPOWER_PAYROLL"}</definedName>
    <definedName name="rgsrg" localSheetId="1" hidden="1">{"manpower",#N/A,FALSE,"MANPOWER_PAYROLL"}</definedName>
    <definedName name="rgsrg" hidden="1">{"manpower",#N/A,FALSE,"MANPOWER_PAYROLL"}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esgoAmbito">#REF!</definedName>
    <definedName name="riesgos2" localSheetId="4" hidden="1">{"Costa Enero",#N/A,FALSE,"Enero";"Valle Enero",#N/A,FALSE,"Enero"}</definedName>
    <definedName name="riesgos2" localSheetId="5" hidden="1">{"Costa Enero",#N/A,FALSE,"Enero";"Valle Enero",#N/A,FALSE,"Enero"}</definedName>
    <definedName name="riesgos2" localSheetId="2" hidden="1">{"Costa Enero",#N/A,FALSE,"Enero";"Valle Enero",#N/A,FALSE,"Enero"}</definedName>
    <definedName name="riesgos2" localSheetId="3" hidden="1">{"Costa Enero",#N/A,FALSE,"Enero";"Valle Enero",#N/A,FALSE,"Enero"}</definedName>
    <definedName name="riesgos2" localSheetId="1" hidden="1">{"Costa Enero",#N/A,FALSE,"Enero";"Valle Enero",#N/A,FALSE,"Enero"}</definedName>
    <definedName name="riesgos2" hidden="1">{"Costa Enero",#N/A,FALSE,"Enero";"Valle Enero",#N/A,FALSE,"Enero"}</definedName>
    <definedName name="RInput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FreeRateCIQAnchor">#REF!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MIN02" localSheetId="4" hidden="1">{#N/A,#N/A,FALSE,"Aging Summary";#N/A,#N/A,FALSE,"Ratio Analysis";#N/A,#N/A,FALSE,"Test 120 Day Accts";#N/A,#N/A,FALSE,"Tickmarks"}</definedName>
    <definedName name="RLIMIN02" localSheetId="5" hidden="1">{#N/A,#N/A,FALSE,"Aging Summary";#N/A,#N/A,FALSE,"Ratio Analysis";#N/A,#N/A,FALSE,"Test 120 Day Accts";#N/A,#N/A,FALSE,"Tickmarks"}</definedName>
    <definedName name="RLIMIN02" localSheetId="2" hidden="1">{#N/A,#N/A,FALSE,"Aging Summary";#N/A,#N/A,FALSE,"Ratio Analysis";#N/A,#N/A,FALSE,"Test 120 Day Accts";#N/A,#N/A,FALSE,"Tickmarks"}</definedName>
    <definedName name="RLIMIN02" localSheetId="3" hidden="1">{#N/A,#N/A,FALSE,"Aging Summary";#N/A,#N/A,FALSE,"Ratio Analysis";#N/A,#N/A,FALSE,"Test 120 Day Accts";#N/A,#N/A,FALSE,"Tickmarks"}</definedName>
    <definedName name="RLIMIN02" localSheetId="1" hidden="1">{#N/A,#N/A,FALSE,"Aging Summary";#N/A,#N/A,FALSE,"Ratio Analysis";#N/A,#N/A,FALSE,"Test 120 Day Accts";#N/A,#N/A,FALSE,"Tickmarks"}</definedName>
    <definedName name="RLIMIN02" hidden="1">{#N/A,#N/A,FALSE,"Aging Summary";#N/A,#N/A,FALSE,"Ratio Analysis";#N/A,#N/A,FALSE,"Test 120 Day Accts";#N/A,#N/A,FALSE,"Tickmarks"}</definedName>
    <definedName name="rngShowNames" hidden="1">#REF!</definedName>
    <definedName name="robaplana" localSheetId="4" hidden="1">{#N/A,#N/A,FALSE,"BALLANTINE´S ";#N/A,#N/A,FALSE,"FUNDADOR"}</definedName>
    <definedName name="robaplana" localSheetId="5" hidden="1">{#N/A,#N/A,FALSE,"BALLANTINE´S ";#N/A,#N/A,FALSE,"FUNDADOR"}</definedName>
    <definedName name="robaplana" localSheetId="2" hidden="1">{#N/A,#N/A,FALSE,"BALLANTINE´S ";#N/A,#N/A,FALSE,"FUNDADOR"}</definedName>
    <definedName name="robaplana" localSheetId="3" hidden="1">{#N/A,#N/A,FALSE,"BALLANTINE´S ";#N/A,#N/A,FALSE,"FUNDADOR"}</definedName>
    <definedName name="robaplana" localSheetId="1" hidden="1">{#N/A,#N/A,FALSE,"BALLANTINE´S ";#N/A,#N/A,FALSE,"FUNDADOR"}</definedName>
    <definedName name="robaplana" hidden="1">{#N/A,#N/A,FALSE,"BALLANTINE´S ";#N/A,#N/A,FALSE,"FUNDADOR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olfo">#REF!,#REF!,#REF!,#REF!</definedName>
    <definedName name="RoundingDigit">#REF!</definedName>
    <definedName name="Rows2Unhide" hidden="1">#REF!</definedName>
    <definedName name="RoXAlign" hidden="1">#REF!</definedName>
    <definedName name="RoXAppServ" hidden="1">#REF!</definedName>
    <definedName name="RoXBasketPrice" hidden="1">#REF!</definedName>
    <definedName name="RoXBasketType" hidden="1">#REF!</definedName>
    <definedName name="RoXBook" hidden="1">#REF!</definedName>
    <definedName name="RoXCurrency" hidden="1">#REF!</definedName>
    <definedName name="RoXDayCount" hidden="1">#REF!</definedName>
    <definedName name="RoXDecomp" hidden="1">#REF!</definedName>
    <definedName name="RoXDispAtt" hidden="1">#REF!</definedName>
    <definedName name="RoXEquality" hidden="1">#REF!</definedName>
    <definedName name="RoXExchange" hidden="1">#REF!</definedName>
    <definedName name="RoXExpandGreeks" hidden="1">#REF!</definedName>
    <definedName name="RoXFrequency" hidden="1">#REF!</definedName>
    <definedName name="RoXGroup" hidden="1">#REF!</definedName>
    <definedName name="RoXGroupBy" hidden="1">#REF!</definedName>
    <definedName name="RoXInstrClass" hidden="1">#REF!</definedName>
    <definedName name="RoXModelAccuracies" hidden="1">#REF!</definedName>
    <definedName name="RoXOtherScheduleType" hidden="1">#REF!</definedName>
    <definedName name="RoXPriceSource" hidden="1">#REF!</definedName>
    <definedName name="RoXQueryAtt" hidden="1">#REF!</definedName>
    <definedName name="RoXScApplyTo" hidden="1">#REF!</definedName>
    <definedName name="RoXScParam" hidden="1">#REF!</definedName>
    <definedName name="RoXScShift" hidden="1">#REF!</definedName>
    <definedName name="RoXScType" hidden="1">#REF!</definedName>
    <definedName name="RoXSetScheduleType" hidden="1">#REF!</definedName>
    <definedName name="RoXSort" hidden="1">#REF!</definedName>
    <definedName name="RoXSource" hidden="1">#REF!</definedName>
    <definedName name="RoXVolAbsDiff" hidden="1">#REF!</definedName>
    <definedName name="RoXVolBasketCalc" hidden="1">#REF!</definedName>
    <definedName name="RoXVolFixedFloat" hidden="1">#REF!</definedName>
    <definedName name="RoXVolImplBasis" hidden="1">#REF!</definedName>
    <definedName name="RoXVolSkew" hidden="1">#REF!</definedName>
    <definedName name="RoXYCBasis" hidden="1">#REF!</definedName>
    <definedName name="RoXYesNo" hidden="1">#REF!</definedName>
    <definedName name="RoXZeroPos" hidden="1">#REF!</definedName>
    <definedName name="Royalty">#REF!</definedName>
    <definedName name="rr" hidden="1">#REF!</definedName>
    <definedName name="rre" localSheetId="4" hidden="1">{#N/A,#N/A,FALSE,"Aging Summary";#N/A,#N/A,FALSE,"Ratio Analysis";#N/A,#N/A,FALSE,"Test 120 Day Accts";#N/A,#N/A,FALSE,"Tickmarks"}</definedName>
    <definedName name="rre" localSheetId="5" hidden="1">{#N/A,#N/A,FALSE,"Aging Summary";#N/A,#N/A,FALSE,"Ratio Analysis";#N/A,#N/A,FALSE,"Test 120 Day Accts";#N/A,#N/A,FALSE,"Tickmarks"}</definedName>
    <definedName name="rre" localSheetId="2" hidden="1">{#N/A,#N/A,FALSE,"Aging Summary";#N/A,#N/A,FALSE,"Ratio Analysis";#N/A,#N/A,FALSE,"Test 120 Day Accts";#N/A,#N/A,FALSE,"Tickmarks"}</definedName>
    <definedName name="rre" localSheetId="3" hidden="1">{#N/A,#N/A,FALSE,"Aging Summary";#N/A,#N/A,FALSE,"Ratio Analysis";#N/A,#N/A,FALSE,"Test 120 Day Accts";#N/A,#N/A,FALSE,"Tickmarks"}</definedName>
    <definedName name="rre" localSheetId="1" hidden="1">{#N/A,#N/A,FALSE,"Aging Summary";#N/A,#N/A,FALSE,"Ratio Analysis";#N/A,#N/A,FALSE,"Test 120 Day Accts";#N/A,#N/A,FALSE,"Tickmarks"}</definedName>
    <definedName name="rre" hidden="1">{#N/A,#N/A,FALSE,"Aging Summary";#N/A,#N/A,FALSE,"Ratio Analysis";#N/A,#N/A,FALSE,"Test 120 Day Accts";#N/A,#N/A,FALSE,"Tickmarks"}</definedName>
    <definedName name="rrer" localSheetId="4" hidden="1">{#N/A,#N/A,FALSE,"Aging Summary";#N/A,#N/A,FALSE,"Ratio Analysis";#N/A,#N/A,FALSE,"Test 120 Day Accts";#N/A,#N/A,FALSE,"Tickmarks"}</definedName>
    <definedName name="rrer" localSheetId="5" hidden="1">{#N/A,#N/A,FALSE,"Aging Summary";#N/A,#N/A,FALSE,"Ratio Analysis";#N/A,#N/A,FALSE,"Test 120 Day Accts";#N/A,#N/A,FALSE,"Tickmarks"}</definedName>
    <definedName name="rrer" localSheetId="2" hidden="1">{#N/A,#N/A,FALSE,"Aging Summary";#N/A,#N/A,FALSE,"Ratio Analysis";#N/A,#N/A,FALSE,"Test 120 Day Accts";#N/A,#N/A,FALSE,"Tickmarks"}</definedName>
    <definedName name="rrer" localSheetId="3" hidden="1">{#N/A,#N/A,FALSE,"Aging Summary";#N/A,#N/A,FALSE,"Ratio Analysis";#N/A,#N/A,FALSE,"Test 120 Day Accts";#N/A,#N/A,FALSE,"Tickmarks"}</definedName>
    <definedName name="rrer" localSheetId="1" hidden="1">{#N/A,#N/A,FALSE,"Aging Summary";#N/A,#N/A,FALSE,"Ratio Analysis";#N/A,#N/A,FALSE,"Test 120 Day Accts";#N/A,#N/A,FALSE,"Tickmarks"}</definedName>
    <definedName name="rrer" hidden="1">{#N/A,#N/A,FALSE,"Aging Summary";#N/A,#N/A,FALSE,"Ratio Analysis";#N/A,#N/A,FALSE,"Test 120 Day Accts";#N/A,#N/A,FALSE,"Tickmarks"}</definedName>
    <definedName name="RRF" localSheetId="4" hidden="1">{#N/A,#N/A,FALSE,"Aging Summary";#N/A,#N/A,FALSE,"Ratio Analysis";#N/A,#N/A,FALSE,"Test 120 Day Accts";#N/A,#N/A,FALSE,"Tickmarks"}</definedName>
    <definedName name="RRF" localSheetId="5" hidden="1">{#N/A,#N/A,FALSE,"Aging Summary";#N/A,#N/A,FALSE,"Ratio Analysis";#N/A,#N/A,FALSE,"Test 120 Day Accts";#N/A,#N/A,FALSE,"Tickmarks"}</definedName>
    <definedName name="RRF" localSheetId="2" hidden="1">{#N/A,#N/A,FALSE,"Aging Summary";#N/A,#N/A,FALSE,"Ratio Analysis";#N/A,#N/A,FALSE,"Test 120 Day Accts";#N/A,#N/A,FALSE,"Tickmarks"}</definedName>
    <definedName name="RRF" localSheetId="3" hidden="1">{#N/A,#N/A,FALSE,"Aging Summary";#N/A,#N/A,FALSE,"Ratio Analysis";#N/A,#N/A,FALSE,"Test 120 Day Accts";#N/A,#N/A,FALSE,"Tickmarks"}</definedName>
    <definedName name="RRF" localSheetId="1" hidden="1">{#N/A,#N/A,FALSE,"Aging Summary";#N/A,#N/A,FALSE,"Ratio Analysis";#N/A,#N/A,FALSE,"Test 120 Day Accts";#N/A,#N/A,FALSE,"Tickmarks"}</definedName>
    <definedName name="RRF" hidden="1">{#N/A,#N/A,FALSE,"Aging Summary";#N/A,#N/A,FALSE,"Ratio Analysis";#N/A,#N/A,FALSE,"Test 120 Day Accts";#N/A,#N/A,FALSE,"Tickmarks"}</definedName>
    <definedName name="RRFRF" localSheetId="4" hidden="1">{#N/A,#N/A,FALSE,"Aging Summary";#N/A,#N/A,FALSE,"Ratio Analysis";#N/A,#N/A,FALSE,"Test 120 Day Accts";#N/A,#N/A,FALSE,"Tickmarks"}</definedName>
    <definedName name="RRFRF" localSheetId="5" hidden="1">{#N/A,#N/A,FALSE,"Aging Summary";#N/A,#N/A,FALSE,"Ratio Analysis";#N/A,#N/A,FALSE,"Test 120 Day Accts";#N/A,#N/A,FALSE,"Tickmarks"}</definedName>
    <definedName name="RRFRF" localSheetId="2" hidden="1">{#N/A,#N/A,FALSE,"Aging Summary";#N/A,#N/A,FALSE,"Ratio Analysis";#N/A,#N/A,FALSE,"Test 120 Day Accts";#N/A,#N/A,FALSE,"Tickmarks"}</definedName>
    <definedName name="RRFRF" localSheetId="3" hidden="1">{#N/A,#N/A,FALSE,"Aging Summary";#N/A,#N/A,FALSE,"Ratio Analysis";#N/A,#N/A,FALSE,"Test 120 Day Accts";#N/A,#N/A,FALSE,"Tickmarks"}</definedName>
    <definedName name="RRFRF" localSheetId="1" hidden="1">{#N/A,#N/A,FALSE,"Aging Summary";#N/A,#N/A,FALSE,"Ratio Analysis";#N/A,#N/A,FALSE,"Test 120 Day Accts";#N/A,#N/A,FALSE,"Tickmarks"}</definedName>
    <definedName name="RRFRF" hidden="1">{#N/A,#N/A,FALSE,"Aging Summary";#N/A,#N/A,FALSE,"Ratio Analysis";#N/A,#N/A,FALSE,"Test 120 Day Accts";#N/A,#N/A,FALSE,"Tickmarks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f" localSheetId="4" hidden="1">{#N/A,#N/A,FALSE,"Aging Summary";#N/A,#N/A,FALSE,"Ratio Analysis";#N/A,#N/A,FALSE,"Test 120 Day Accts";#N/A,#N/A,FALSE,"Tickmarks"}</definedName>
    <definedName name="rrrf" localSheetId="5" hidden="1">{#N/A,#N/A,FALSE,"Aging Summary";#N/A,#N/A,FALSE,"Ratio Analysis";#N/A,#N/A,FALSE,"Test 120 Day Accts";#N/A,#N/A,FALSE,"Tickmarks"}</definedName>
    <definedName name="rrrf" localSheetId="2" hidden="1">{#N/A,#N/A,FALSE,"Aging Summary";#N/A,#N/A,FALSE,"Ratio Analysis";#N/A,#N/A,FALSE,"Test 120 Day Accts";#N/A,#N/A,FALSE,"Tickmarks"}</definedName>
    <definedName name="rrrf" localSheetId="3" hidden="1">{#N/A,#N/A,FALSE,"Aging Summary";#N/A,#N/A,FALSE,"Ratio Analysis";#N/A,#N/A,FALSE,"Test 120 Day Accts";#N/A,#N/A,FALSE,"Tickmarks"}</definedName>
    <definedName name="rrrf" localSheetId="1" hidden="1">{#N/A,#N/A,FALSE,"Aging Summary";#N/A,#N/A,FALSE,"Ratio Analysis";#N/A,#N/A,FALSE,"Test 120 Day Accts";#N/A,#N/A,FALSE,"Tickmarks"}</definedName>
    <definedName name="rrrf" hidden="1">{#N/A,#N/A,FALSE,"Aging Summary";#N/A,#N/A,FALSE,"Ratio Analysis";#N/A,#N/A,FALSE,"Test 120 Day Accts";#N/A,#N/A,FALSE,"Tickmarks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{#N/A,#N/A,FALSE,"Pharm";#N/A,#N/A,FALSE,"WWCM"}</definedName>
    <definedName name="rrrrr" localSheetId="5" hidden="1">{#N/A,#N/A,FALSE,"Pharm";#N/A,#N/A,FALSE,"WWCM"}</definedName>
    <definedName name="rrrrr" localSheetId="2" hidden="1">{#N/A,#N/A,FALSE,"Pharm";#N/A,#N/A,FALSE,"WWCM"}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" hidden="1">#REF!</definedName>
    <definedName name="rrrrrrr" localSheetId="4" hidden="1">{#N/A,#N/A,FALSE,"Aging Summary";#N/A,#N/A,FALSE,"Ratio Analysis";#N/A,#N/A,FALSE,"Test 120 Day Accts";#N/A,#N/A,FALSE,"Tickmarks"}</definedName>
    <definedName name="rrrrrrr" localSheetId="5" hidden="1">{#N/A,#N/A,FALSE,"Aging Summary";#N/A,#N/A,FALSE,"Ratio Analysis";#N/A,#N/A,FALSE,"Test 120 Day Accts";#N/A,#N/A,FALSE,"Tickmarks"}</definedName>
    <definedName name="rrrrrrr" localSheetId="2" hidden="1">{#N/A,#N/A,FALSE,"Aging Summary";#N/A,#N/A,FALSE,"Ratio Analysis";#N/A,#N/A,FALSE,"Test 120 Day Accts";#N/A,#N/A,FALSE,"Tickmarks"}</definedName>
    <definedName name="rrrrrrr" localSheetId="3" hidden="1">{#N/A,#N/A,FALSE,"Aging Summary";#N/A,#N/A,FALSE,"Ratio Analysis";#N/A,#N/A,FALSE,"Test 120 Day Accts";#N/A,#N/A,FALSE,"Tickmarks"}</definedName>
    <definedName name="rrrrrrr" localSheetId="1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 localSheetId="4" hidden="1">{#N/A,#N/A,FALSE,"Aging Summary";#N/A,#N/A,FALSE,"Ratio Analysis";#N/A,#N/A,FALSE,"Test 120 Day Accts";#N/A,#N/A,FALSE,"Tickmarks"}</definedName>
    <definedName name="rrrrrrrrrrrr" localSheetId="5" hidden="1">{#N/A,#N/A,FALSE,"Aging Summary";#N/A,#N/A,FALSE,"Ratio Analysis";#N/A,#N/A,FALSE,"Test 120 Day Accts";#N/A,#N/A,FALSE,"Tickmarks"}</definedName>
    <definedName name="rrrrrrrrrrrr" localSheetId="2" hidden="1">{#N/A,#N/A,FALSE,"Aging Summary";#N/A,#N/A,FALSE,"Ratio Analysis";#N/A,#N/A,FALSE,"Test 120 Day Accts";#N/A,#N/A,FALSE,"Tickmarks"}</definedName>
    <definedName name="rrrrrrrrrrrr" localSheetId="3" hidden="1">{#N/A,#N/A,FALSE,"Aging Summary";#N/A,#N/A,FALSE,"Ratio Analysis";#N/A,#N/A,FALSE,"Test 120 Day Accts";#N/A,#N/A,FALSE,"Tickmarks"}</definedName>
    <definedName name="rrrrrrrrrrrr" localSheetId="1" hidden="1">{#N/A,#N/A,FALSE,"Aging Summary";#N/A,#N/A,FALSE,"Ratio Analysis";#N/A,#N/A,FALSE,"Test 120 Day Accts";#N/A,#N/A,FALSE,"Tickmarks"}</definedName>
    <definedName name="rrrrrrrrrrrr" hidden="1">{#N/A,#N/A,FALSE,"Aging Summary";#N/A,#N/A,FALSE,"Ratio Analysis";#N/A,#N/A,FALSE,"Test 120 Day Accts";#N/A,#N/A,FALSE,"Tickmarks"}</definedName>
    <definedName name="rrrrrrrrrrrrrrr" localSheetId="4" hidden="1">{#N/A,#N/A,FALSE,"Aging Summary";#N/A,#N/A,FALSE,"Ratio Analysis";#N/A,#N/A,FALSE,"Test 120 Day Accts";#N/A,#N/A,FALSE,"Tickmarks"}</definedName>
    <definedName name="rrrrrrrrrrrrrrr" localSheetId="5" hidden="1">{#N/A,#N/A,FALSE,"Aging Summary";#N/A,#N/A,FALSE,"Ratio Analysis";#N/A,#N/A,FALSE,"Test 120 Day Accts";#N/A,#N/A,FALSE,"Tickmarks"}</definedName>
    <definedName name="rrrrrrrrrrrrrrr" localSheetId="2" hidden="1">{#N/A,#N/A,FALSE,"Aging Summary";#N/A,#N/A,FALSE,"Ratio Analysis";#N/A,#N/A,FALSE,"Test 120 Day Accts";#N/A,#N/A,FALSE,"Tickmarks"}</definedName>
    <definedName name="rrrrrrrrrrrrrrr" localSheetId="3" hidden="1">{#N/A,#N/A,FALSE,"Aging Summary";#N/A,#N/A,FALSE,"Ratio Analysis";#N/A,#N/A,FALSE,"Test 120 Day Accts";#N/A,#N/A,FALSE,"Tickmarks"}</definedName>
    <definedName name="rrrrrrrrrrrrrrr" localSheetId="1" hidden="1">{#N/A,#N/A,FALSE,"Aging Summary";#N/A,#N/A,FALSE,"Ratio Analysis";#N/A,#N/A,FALSE,"Test 120 Day Accts";#N/A,#N/A,FALSE,"Tickmarks"}</definedName>
    <definedName name="rrrrrrrrrrrrrrr" hidden="1">{#N/A,#N/A,FALSE,"Aging Summary";#N/A,#N/A,FALSE,"Ratio Analysis";#N/A,#N/A,FALSE,"Test 120 Day Accts";#N/A,#N/A,FALSE,"Tickmarks"}</definedName>
    <definedName name="rrrrrrrrrrrrrrrr" localSheetId="4" hidden="1">{#N/A,#N/A,FALSE,"Aging Summary";#N/A,#N/A,FALSE,"Ratio Analysis";#N/A,#N/A,FALSE,"Test 120 Day Accts";#N/A,#N/A,FALSE,"Tickmarks"}</definedName>
    <definedName name="rrrrrrrrrrrrrrrr" localSheetId="5" hidden="1">{#N/A,#N/A,FALSE,"Aging Summary";#N/A,#N/A,FALSE,"Ratio Analysis";#N/A,#N/A,FALSE,"Test 120 Day Accts";#N/A,#N/A,FALSE,"Tickmarks"}</definedName>
    <definedName name="rrrrrrrrrrrrrrrr" localSheetId="2" hidden="1">{#N/A,#N/A,FALSE,"Aging Summary";#N/A,#N/A,FALSE,"Ratio Analysis";#N/A,#N/A,FALSE,"Test 120 Day Accts";#N/A,#N/A,FALSE,"Tickmarks"}</definedName>
    <definedName name="rrrrrrrrrrrrrrrr" localSheetId="3" hidden="1">{#N/A,#N/A,FALSE,"Aging Summary";#N/A,#N/A,FALSE,"Ratio Analysis";#N/A,#N/A,FALSE,"Test 120 Day Accts";#N/A,#N/A,FALSE,"Tickmarks"}</definedName>
    <definedName name="rrrrrrrrrrrrrrrr" localSheetId="1" hidden="1">{#N/A,#N/A,FALSE,"Aging Summary";#N/A,#N/A,FALSE,"Ratio Analysis";#N/A,#N/A,FALSE,"Test 120 Day Accts";#N/A,#N/A,FALSE,"Tickmarks"}</definedName>
    <definedName name="rrrrrrrrrrrrrrrr" hidden="1">{#N/A,#N/A,FALSE,"Aging Summary";#N/A,#N/A,FALSE,"Ratio Analysis";#N/A,#N/A,FALSE,"Test 120 Day Accts";#N/A,#N/A,FALSE,"Tickmarks"}</definedName>
    <definedName name="rrrrrrrrrrrrrrrrr" localSheetId="4" hidden="1">{#N/A,#N/A,FALSE,"Aging Summary";#N/A,#N/A,FALSE,"Ratio Analysis";#N/A,#N/A,FALSE,"Test 120 Day Accts";#N/A,#N/A,FALSE,"Tickmarks"}</definedName>
    <definedName name="rrrrrrrrrrrrrrrrr" localSheetId="5" hidden="1">{#N/A,#N/A,FALSE,"Aging Summary";#N/A,#N/A,FALSE,"Ratio Analysis";#N/A,#N/A,FALSE,"Test 120 Day Accts";#N/A,#N/A,FALSE,"Tickmarks"}</definedName>
    <definedName name="rrrrrrrrrrrrrrrrr" localSheetId="2" hidden="1">{#N/A,#N/A,FALSE,"Aging Summary";#N/A,#N/A,FALSE,"Ratio Analysis";#N/A,#N/A,FALSE,"Test 120 Day Accts";#N/A,#N/A,FALSE,"Tickmarks"}</definedName>
    <definedName name="rrrrrrrrrrrrrrrrr" localSheetId="3" hidden="1">{#N/A,#N/A,FALSE,"Aging Summary";#N/A,#N/A,FALSE,"Ratio Analysis";#N/A,#N/A,FALSE,"Test 120 Day Accts";#N/A,#N/A,FALSE,"Tickmarks"}</definedName>
    <definedName name="rrrrrrrrrrrrrrrrr" localSheetId="1" hidden="1">{#N/A,#N/A,FALSE,"Aging Summary";#N/A,#N/A,FALSE,"Ratio Analysis";#N/A,#N/A,FALSE,"Test 120 Day Accts";#N/A,#N/A,FALSE,"Tickmarks"}</definedName>
    <definedName name="rrrrrrrrrrrrrrrrr" hidden="1">{#N/A,#N/A,FALSE,"Aging Summary";#N/A,#N/A,FALSE,"Ratio Analysis";#N/A,#N/A,FALSE,"Test 120 Day Accts";#N/A,#N/A,FALSE,"Tickmarks"}</definedName>
    <definedName name="rrrrrrrrrrrrrrrrrrr" localSheetId="4" hidden="1">{#N/A,#N/A,FALSE,"Aging Summary";#N/A,#N/A,FALSE,"Ratio Analysis";#N/A,#N/A,FALSE,"Test 120 Day Accts";#N/A,#N/A,FALSE,"Tickmarks"}</definedName>
    <definedName name="rrrrrrrrrrrrrrrrrrr" localSheetId="5" hidden="1">{#N/A,#N/A,FALSE,"Aging Summary";#N/A,#N/A,FALSE,"Ratio Analysis";#N/A,#N/A,FALSE,"Test 120 Day Accts";#N/A,#N/A,FALSE,"Tickmarks"}</definedName>
    <definedName name="rrrrrrrrrrrrrrrrrrr" localSheetId="2" hidden="1">{#N/A,#N/A,FALSE,"Aging Summary";#N/A,#N/A,FALSE,"Ratio Analysis";#N/A,#N/A,FALSE,"Test 120 Day Accts";#N/A,#N/A,FALSE,"Tickmarks"}</definedName>
    <definedName name="rrrrrrrrrrrrrrrrrrr" localSheetId="3" hidden="1">{#N/A,#N/A,FALSE,"Aging Summary";#N/A,#N/A,FALSE,"Ratio Analysis";#N/A,#N/A,FALSE,"Test 120 Day Accts";#N/A,#N/A,FALSE,"Tickmarks"}</definedName>
    <definedName name="rrrrrrrrrrrrrrrrrrr" localSheetId="1" hidden="1">{#N/A,#N/A,FALSE,"Aging Summary";#N/A,#N/A,FALSE,"Ratio Analysis";#N/A,#N/A,FALSE,"Test 120 Day Accts";#N/A,#N/A,FALSE,"Tickmarks"}</definedName>
    <definedName name="rrrrrrrrrrrrrrrrrrr" hidden="1">{#N/A,#N/A,FALSE,"Aging Summary";#N/A,#N/A,FALSE,"Ratio Analysis";#N/A,#N/A,FALSE,"Test 120 Day Accts";#N/A,#N/A,FALSE,"Tickmarks"}</definedName>
    <definedName name="RRT" localSheetId="4" hidden="1">{#N/A,#N/A,FALSE,"Aging Summary";#N/A,#N/A,FALSE,"Ratio Analysis";#N/A,#N/A,FALSE,"Test 120 Day Accts";#N/A,#N/A,FALSE,"Tickmarks"}</definedName>
    <definedName name="RRT" localSheetId="5" hidden="1">{#N/A,#N/A,FALSE,"Aging Summary";#N/A,#N/A,FALSE,"Ratio Analysis";#N/A,#N/A,FALSE,"Test 120 Day Accts";#N/A,#N/A,FALSE,"Tickmarks"}</definedName>
    <definedName name="RRT" localSheetId="2" hidden="1">{#N/A,#N/A,FALSE,"Aging Summary";#N/A,#N/A,FALSE,"Ratio Analysis";#N/A,#N/A,FALSE,"Test 120 Day Accts";#N/A,#N/A,FALSE,"Tickmarks"}</definedName>
    <definedName name="RRT" localSheetId="3" hidden="1">{#N/A,#N/A,FALSE,"Aging Summary";#N/A,#N/A,FALSE,"Ratio Analysis";#N/A,#N/A,FALSE,"Test 120 Day Accts";#N/A,#N/A,FALSE,"Tickmarks"}</definedName>
    <definedName name="RRT" localSheetId="1" hidden="1">{#N/A,#N/A,FALSE,"Aging Summary";#N/A,#N/A,FALSE,"Ratio Analysis";#N/A,#N/A,FALSE,"Test 120 Day Accts";#N/A,#N/A,FALSE,"Tickmarks"}</definedName>
    <definedName name="RRT" hidden="1">{#N/A,#N/A,FALSE,"Aging Summary";#N/A,#N/A,FALSE,"Ratio Analysis";#N/A,#N/A,FALSE,"Test 120 Day Accts";#N/A,#N/A,FALSE,"Tickmarks"}</definedName>
    <definedName name="rrtr" localSheetId="4" hidden="1">{#N/A,#N/A,FALSE,"Aging Summary";#N/A,#N/A,FALSE,"Ratio Analysis";#N/A,#N/A,FALSE,"Test 120 Day Accts";#N/A,#N/A,FALSE,"Tickmarks"}</definedName>
    <definedName name="rrtr" localSheetId="5" hidden="1">{#N/A,#N/A,FALSE,"Aging Summary";#N/A,#N/A,FALSE,"Ratio Analysis";#N/A,#N/A,FALSE,"Test 120 Day Accts";#N/A,#N/A,FALSE,"Tickmarks"}</definedName>
    <definedName name="rrtr" localSheetId="2" hidden="1">{#N/A,#N/A,FALSE,"Aging Summary";#N/A,#N/A,FALSE,"Ratio Analysis";#N/A,#N/A,FALSE,"Test 120 Day Accts";#N/A,#N/A,FALSE,"Tickmarks"}</definedName>
    <definedName name="rrtr" localSheetId="3" hidden="1">{#N/A,#N/A,FALSE,"Aging Summary";#N/A,#N/A,FALSE,"Ratio Analysis";#N/A,#N/A,FALSE,"Test 120 Day Accts";#N/A,#N/A,FALSE,"Tickmarks"}</definedName>
    <definedName name="rrtr" localSheetId="1" hidden="1">{#N/A,#N/A,FALSE,"Aging Summary";#N/A,#N/A,FALSE,"Ratio Analysis";#N/A,#N/A,FALSE,"Test 120 Day Accts";#N/A,#N/A,FALSE,"Tickmarks"}</definedName>
    <definedName name="rrtr" hidden="1">{#N/A,#N/A,FALSE,"Aging Summary";#N/A,#N/A,FALSE,"Ratio Analysis";#N/A,#N/A,FALSE,"Test 120 Day Accts";#N/A,#N/A,FALSE,"Tickmarks"}</definedName>
    <definedName name="RRWE" localSheetId="4" hidden="1">{#N/A,#N/A,FALSE,"Aging Summary";#N/A,#N/A,FALSE,"Ratio Analysis";#N/A,#N/A,FALSE,"Test 120 Day Accts";#N/A,#N/A,FALSE,"Tickmarks"}</definedName>
    <definedName name="RRWE" localSheetId="5" hidden="1">{#N/A,#N/A,FALSE,"Aging Summary";#N/A,#N/A,FALSE,"Ratio Analysis";#N/A,#N/A,FALSE,"Test 120 Day Accts";#N/A,#N/A,FALSE,"Tickmarks"}</definedName>
    <definedName name="RRWE" localSheetId="2" hidden="1">{#N/A,#N/A,FALSE,"Aging Summary";#N/A,#N/A,FALSE,"Ratio Analysis";#N/A,#N/A,FALSE,"Test 120 Day Accts";#N/A,#N/A,FALSE,"Tickmarks"}</definedName>
    <definedName name="RRWE" localSheetId="3" hidden="1">{#N/A,#N/A,FALSE,"Aging Summary";#N/A,#N/A,FALSE,"Ratio Analysis";#N/A,#N/A,FALSE,"Test 120 Day Accts";#N/A,#N/A,FALSE,"Tickmarks"}</definedName>
    <definedName name="RRWE" localSheetId="1" hidden="1">{#N/A,#N/A,FALSE,"Aging Summary";#N/A,#N/A,FALSE,"Ratio Analysis";#N/A,#N/A,FALSE,"Test 120 Day Accts";#N/A,#N/A,FALSE,"Tickmarks"}</definedName>
    <definedName name="RRWE" hidden="1">{#N/A,#N/A,FALSE,"Aging Summary";#N/A,#N/A,FALSE,"Ratio Analysis";#N/A,#N/A,FALSE,"Test 120 Day Accts";#N/A,#N/A,FALSE,"Tickmarks"}</definedName>
    <definedName name="RSD">#REF!</definedName>
    <definedName name="rt" localSheetId="4" hidden="1">{"casespecific",#N/A,FALSE,"Assumptions"}</definedName>
    <definedName name="rt" localSheetId="5" hidden="1">{"casespecific",#N/A,FALSE,"Assumptions"}</definedName>
    <definedName name="rt" localSheetId="2" hidden="1">{"casespecific",#N/A,FALSE,"Assumptions"}</definedName>
    <definedName name="rt" localSheetId="3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bvn" localSheetId="4" hidden="1">{#N/A,#N/A,FALSE,"Aging Summary";#N/A,#N/A,FALSE,"Ratio Analysis";#N/A,#N/A,FALSE,"Test 120 Day Accts";#N/A,#N/A,FALSE,"Tickmarks"}</definedName>
    <definedName name="rtbvn" localSheetId="5" hidden="1">{#N/A,#N/A,FALSE,"Aging Summary";#N/A,#N/A,FALSE,"Ratio Analysis";#N/A,#N/A,FALSE,"Test 120 Day Accts";#N/A,#N/A,FALSE,"Tickmarks"}</definedName>
    <definedName name="rtbvn" localSheetId="2" hidden="1">{#N/A,#N/A,FALSE,"Aging Summary";#N/A,#N/A,FALSE,"Ratio Analysis";#N/A,#N/A,FALSE,"Test 120 Day Accts";#N/A,#N/A,FALSE,"Tickmarks"}</definedName>
    <definedName name="rtbvn" localSheetId="3" hidden="1">{#N/A,#N/A,FALSE,"Aging Summary";#N/A,#N/A,FALSE,"Ratio Analysis";#N/A,#N/A,FALSE,"Test 120 Day Accts";#N/A,#N/A,FALSE,"Tickmarks"}</definedName>
    <definedName name="rtbvn" localSheetId="1" hidden="1">{#N/A,#N/A,FALSE,"Aging Summary";#N/A,#N/A,FALSE,"Ratio Analysis";#N/A,#N/A,FALSE,"Test 120 Day Accts";#N/A,#N/A,FALSE,"Tickmarks"}</definedName>
    <definedName name="rtbvn" hidden="1">{#N/A,#N/A,FALSE,"Aging Summary";#N/A,#N/A,FALSE,"Ratio Analysis";#N/A,#N/A,FALSE,"Test 120 Day Accts";#N/A,#N/A,FALSE,"Tickmarks"}</definedName>
    <definedName name="RTFV" localSheetId="4" hidden="1">{#N/A,#N/A,FALSE,"Aging Summary";#N/A,#N/A,FALSE,"Ratio Analysis";#N/A,#N/A,FALSE,"Test 120 Day Accts";#N/A,#N/A,FALSE,"Tickmarks"}</definedName>
    <definedName name="RTFV" localSheetId="5" hidden="1">{#N/A,#N/A,FALSE,"Aging Summary";#N/A,#N/A,FALSE,"Ratio Analysis";#N/A,#N/A,FALSE,"Test 120 Day Accts";#N/A,#N/A,FALSE,"Tickmarks"}</definedName>
    <definedName name="RTFV" localSheetId="2" hidden="1">{#N/A,#N/A,FALSE,"Aging Summary";#N/A,#N/A,FALSE,"Ratio Analysis";#N/A,#N/A,FALSE,"Test 120 Day Accts";#N/A,#N/A,FALSE,"Tickmarks"}</definedName>
    <definedName name="RTFV" localSheetId="3" hidden="1">{#N/A,#N/A,FALSE,"Aging Summary";#N/A,#N/A,FALSE,"Ratio Analysis";#N/A,#N/A,FALSE,"Test 120 Day Accts";#N/A,#N/A,FALSE,"Tickmarks"}</definedName>
    <definedName name="RTFV" localSheetId="1" hidden="1">{#N/A,#N/A,FALSE,"Aging Summary";#N/A,#N/A,FALSE,"Ratio Analysis";#N/A,#N/A,FALSE,"Test 120 Day Accts";#N/A,#N/A,FALSE,"Tickmarks"}</definedName>
    <definedName name="RTFV" hidden="1">{#N/A,#N/A,FALSE,"Aging Summary";#N/A,#N/A,FALSE,"Ratio Analysis";#N/A,#N/A,FALSE,"Test 120 Day Accts";#N/A,#N/A,FALSE,"Tickmarks"}</definedName>
    <definedName name="rtrr" localSheetId="4" hidden="1">{#N/A,#N/A,FALSE,"Aging Summary";#N/A,#N/A,FALSE,"Ratio Analysis";#N/A,#N/A,FALSE,"Test 120 Day Accts";#N/A,#N/A,FALSE,"Tickmarks"}</definedName>
    <definedName name="rtrr" localSheetId="5" hidden="1">{#N/A,#N/A,FALSE,"Aging Summary";#N/A,#N/A,FALSE,"Ratio Analysis";#N/A,#N/A,FALSE,"Test 120 Day Accts";#N/A,#N/A,FALSE,"Tickmarks"}</definedName>
    <definedName name="rtrr" localSheetId="2" hidden="1">{#N/A,#N/A,FALSE,"Aging Summary";#N/A,#N/A,FALSE,"Ratio Analysis";#N/A,#N/A,FALSE,"Test 120 Day Accts";#N/A,#N/A,FALSE,"Tickmarks"}</definedName>
    <definedName name="rtrr" localSheetId="3" hidden="1">{#N/A,#N/A,FALSE,"Aging Summary";#N/A,#N/A,FALSE,"Ratio Analysis";#N/A,#N/A,FALSE,"Test 120 Day Accts";#N/A,#N/A,FALSE,"Tickmarks"}</definedName>
    <definedName name="rtrr" localSheetId="1" hidden="1">{#N/A,#N/A,FALSE,"Aging Summary";#N/A,#N/A,FALSE,"Ratio Analysis";#N/A,#N/A,FALSE,"Test 120 Day Accts";#N/A,#N/A,FALSE,"Tickmarks"}</definedName>
    <definedName name="rtrr" hidden="1">{#N/A,#N/A,FALSE,"Aging Summary";#N/A,#N/A,FALSE,"Ratio Analysis";#N/A,#N/A,FALSE,"Test 120 Day Accts";#N/A,#N/A,FALSE,"Tickmarks"}</definedName>
    <definedName name="RTRT" localSheetId="4" hidden="1">{#N/A,#N/A,FALSE,"Aging Summary";#N/A,#N/A,FALSE,"Ratio Analysis";#N/A,#N/A,FALSE,"Test 120 Day Accts";#N/A,#N/A,FALSE,"Tickmarks"}</definedName>
    <definedName name="RTRT" localSheetId="5" hidden="1">{#N/A,#N/A,FALSE,"Aging Summary";#N/A,#N/A,FALSE,"Ratio Analysis";#N/A,#N/A,FALSE,"Test 120 Day Accts";#N/A,#N/A,FALSE,"Tickmarks"}</definedName>
    <definedName name="RTRT" localSheetId="2" hidden="1">{#N/A,#N/A,FALSE,"Aging Summary";#N/A,#N/A,FALSE,"Ratio Analysis";#N/A,#N/A,FALSE,"Test 120 Day Accts";#N/A,#N/A,FALSE,"Tickmarks"}</definedName>
    <definedName name="RTRT" localSheetId="3" hidden="1">{#N/A,#N/A,FALSE,"Aging Summary";#N/A,#N/A,FALSE,"Ratio Analysis";#N/A,#N/A,FALSE,"Test 120 Day Accts";#N/A,#N/A,FALSE,"Tickmarks"}</definedName>
    <definedName name="RTRT" localSheetId="1" hidden="1">{#N/A,#N/A,FALSE,"Aging Summary";#N/A,#N/A,FALSE,"Ratio Analysis";#N/A,#N/A,FALSE,"Test 120 Day Accts";#N/A,#N/A,FALSE,"Tickmarks"}</definedName>
    <definedName name="RTRT" hidden="1">{#N/A,#N/A,FALSE,"Aging Summary";#N/A,#N/A,FALSE,"Ratio Analysis";#N/A,#N/A,FALSE,"Test 120 Day Accts";#N/A,#N/A,FALSE,"Tickmarks"}</definedName>
    <definedName name="RTT" localSheetId="4" hidden="1">{#N/A,#N/A,FALSE,"Aging Summary";#N/A,#N/A,FALSE,"Ratio Analysis";#N/A,#N/A,FALSE,"Test 120 Day Accts";#N/A,#N/A,FALSE,"Tickmarks"}</definedName>
    <definedName name="RTT" localSheetId="5" hidden="1">{#N/A,#N/A,FALSE,"Aging Summary";#N/A,#N/A,FALSE,"Ratio Analysis";#N/A,#N/A,FALSE,"Test 120 Day Accts";#N/A,#N/A,FALSE,"Tickmarks"}</definedName>
    <definedName name="RTT" localSheetId="2" hidden="1">{#N/A,#N/A,FALSE,"Aging Summary";#N/A,#N/A,FALSE,"Ratio Analysis";#N/A,#N/A,FALSE,"Test 120 Day Accts";#N/A,#N/A,FALSE,"Tickmarks"}</definedName>
    <definedName name="RTT" localSheetId="3" hidden="1">{#N/A,#N/A,FALSE,"Aging Summary";#N/A,#N/A,FALSE,"Ratio Analysis";#N/A,#N/A,FALSE,"Test 120 Day Accts";#N/A,#N/A,FALSE,"Tickmarks"}</definedName>
    <definedName name="RTT" localSheetId="1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t5rt" localSheetId="4" hidden="1">{#N/A,#N/A,FALSE,"Aging Summary";#N/A,#N/A,FALSE,"Ratio Analysis";#N/A,#N/A,FALSE,"Test 120 Day Accts";#N/A,#N/A,FALSE,"Tickmarks"}</definedName>
    <definedName name="rtt5rt" localSheetId="5" hidden="1">{#N/A,#N/A,FALSE,"Aging Summary";#N/A,#N/A,FALSE,"Ratio Analysis";#N/A,#N/A,FALSE,"Test 120 Day Accts";#N/A,#N/A,FALSE,"Tickmarks"}</definedName>
    <definedName name="rtt5rt" localSheetId="2" hidden="1">{#N/A,#N/A,FALSE,"Aging Summary";#N/A,#N/A,FALSE,"Ratio Analysis";#N/A,#N/A,FALSE,"Test 120 Day Accts";#N/A,#N/A,FALSE,"Tickmarks"}</definedName>
    <definedName name="rtt5rt" localSheetId="3" hidden="1">{#N/A,#N/A,FALSE,"Aging Summary";#N/A,#N/A,FALSE,"Ratio Analysis";#N/A,#N/A,FALSE,"Test 120 Day Accts";#N/A,#N/A,FALSE,"Tickmarks"}</definedName>
    <definedName name="rtt5rt" localSheetId="1" hidden="1">{#N/A,#N/A,FALSE,"Aging Summary";#N/A,#N/A,FALSE,"Ratio Analysis";#N/A,#N/A,FALSE,"Test 120 Day Accts";#N/A,#N/A,FALSE,"Tickmarks"}</definedName>
    <definedName name="rtt5rt" hidden="1">{#N/A,#N/A,FALSE,"Aging Summary";#N/A,#N/A,FALSE,"Ratio Analysis";#N/A,#N/A,FALSE,"Test 120 Day Accts";#N/A,#N/A,FALSE,"Tickmarks"}</definedName>
    <definedName name="rttt" localSheetId="4" hidden="1">{#N/A,#N/A,FALSE,"Aging Summary";#N/A,#N/A,FALSE,"Ratio Analysis";#N/A,#N/A,FALSE,"Test 120 Day Accts";#N/A,#N/A,FALSE,"Tickmarks"}</definedName>
    <definedName name="rttt" localSheetId="5" hidden="1">{#N/A,#N/A,FALSE,"Aging Summary";#N/A,#N/A,FALSE,"Ratio Analysis";#N/A,#N/A,FALSE,"Test 120 Day Accts";#N/A,#N/A,FALSE,"Tickmarks"}</definedName>
    <definedName name="rttt" localSheetId="2" hidden="1">{#N/A,#N/A,FALSE,"Aging Summary";#N/A,#N/A,FALSE,"Ratio Analysis";#N/A,#N/A,FALSE,"Test 120 Day Accts";#N/A,#N/A,FALSE,"Tickmarks"}</definedName>
    <definedName name="rttt" localSheetId="3" hidden="1">{#N/A,#N/A,FALSE,"Aging Summary";#N/A,#N/A,FALSE,"Ratio Analysis";#N/A,#N/A,FALSE,"Test 120 Day Accts";#N/A,#N/A,FALSE,"Tickmarks"}</definedName>
    <definedName name="rttt" localSheetId="1" hidden="1">{#N/A,#N/A,FALSE,"Aging Summary";#N/A,#N/A,FALSE,"Ratio Analysis";#N/A,#N/A,FALSE,"Test 120 Day Accts";#N/A,#N/A,FALSE,"Tickmarks"}</definedName>
    <definedName name="rttt" hidden="1">{#N/A,#N/A,FALSE,"Aging Summary";#N/A,#N/A,FALSE,"Ratio Analysis";#N/A,#N/A,FALSE,"Test 120 Day Accts";#N/A,#N/A,FALSE,"Tickmarks"}</definedName>
    <definedName name="RTTTT" localSheetId="4" hidden="1">{#N/A,#N/A,FALSE,"Aging Summary";#N/A,#N/A,FALSE,"Ratio Analysis";#N/A,#N/A,FALSE,"Test 120 Day Accts";#N/A,#N/A,FALSE,"Tickmarks"}</definedName>
    <definedName name="RTTTT" localSheetId="5" hidden="1">{#N/A,#N/A,FALSE,"Aging Summary";#N/A,#N/A,FALSE,"Ratio Analysis";#N/A,#N/A,FALSE,"Test 120 Day Accts";#N/A,#N/A,FALSE,"Tickmarks"}</definedName>
    <definedName name="RTTTT" localSheetId="2" hidden="1">{#N/A,#N/A,FALSE,"Aging Summary";#N/A,#N/A,FALSE,"Ratio Analysis";#N/A,#N/A,FALSE,"Test 120 Day Accts";#N/A,#N/A,FALSE,"Tickmarks"}</definedName>
    <definedName name="RTTTT" localSheetId="3" hidden="1">{#N/A,#N/A,FALSE,"Aging Summary";#N/A,#N/A,FALSE,"Ratio Analysis";#N/A,#N/A,FALSE,"Test 120 Day Accts";#N/A,#N/A,FALSE,"Tickmarks"}</definedName>
    <definedName name="RTTTT" localSheetId="1" hidden="1">{#N/A,#N/A,FALSE,"Aging Summary";#N/A,#N/A,FALSE,"Ratio Analysis";#N/A,#N/A,FALSE,"Test 120 Day Accts";#N/A,#N/A,FALSE,"Tickmarks"}</definedName>
    <definedName name="RTTTT" hidden="1">{#N/A,#N/A,FALSE,"Aging Summary";#N/A,#N/A,FALSE,"Ratio Analysis";#N/A,#N/A,FALSE,"Test 120 Day Accts";#N/A,#N/A,FALSE,"Tickmarks"}</definedName>
    <definedName name="rtu" localSheetId="4" hidden="1">{#N/A,#N/A,TRUE,"Pro Forma";#N/A,#N/A,TRUE,"PF_Bal";#N/A,#N/A,TRUE,"PF_INC";#N/A,#N/A,TRUE,"CBE";#N/A,#N/A,TRUE,"SWK"}</definedName>
    <definedName name="rtu" localSheetId="5" hidden="1">{#N/A,#N/A,TRUE,"Pro Forma";#N/A,#N/A,TRUE,"PF_Bal";#N/A,#N/A,TRUE,"PF_INC";#N/A,#N/A,TRUE,"CBE";#N/A,#N/A,TRUE,"SWK"}</definedName>
    <definedName name="rtu" localSheetId="2" hidden="1">{#N/A,#N/A,TRUE,"Pro Forma";#N/A,#N/A,TRUE,"PF_Bal";#N/A,#N/A,TRUE,"PF_INC";#N/A,#N/A,TRUE,"CBE";#N/A,#N/A,TRUE,"SWK"}</definedName>
    <definedName name="rtu" localSheetId="3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uij" localSheetId="4" hidden="1">{#N/A,#N/A,FALSE,"Aging Summary";#N/A,#N/A,FALSE,"Ratio Analysis";#N/A,#N/A,FALSE,"Test 120 Day Accts";#N/A,#N/A,FALSE,"Tickmarks"}</definedName>
    <definedName name="rtyuij" localSheetId="5" hidden="1">{#N/A,#N/A,FALSE,"Aging Summary";#N/A,#N/A,FALSE,"Ratio Analysis";#N/A,#N/A,FALSE,"Test 120 Day Accts";#N/A,#N/A,FALSE,"Tickmarks"}</definedName>
    <definedName name="rtyuij" localSheetId="2" hidden="1">{#N/A,#N/A,FALSE,"Aging Summary";#N/A,#N/A,FALSE,"Ratio Analysis";#N/A,#N/A,FALSE,"Test 120 Day Accts";#N/A,#N/A,FALSE,"Tickmarks"}</definedName>
    <definedName name="rtyuij" localSheetId="3" hidden="1">{#N/A,#N/A,FALSE,"Aging Summary";#N/A,#N/A,FALSE,"Ratio Analysis";#N/A,#N/A,FALSE,"Test 120 Day Accts";#N/A,#N/A,FALSE,"Tickmarks"}</definedName>
    <definedName name="rtyuij" localSheetId="1" hidden="1">{#N/A,#N/A,FALSE,"Aging Summary";#N/A,#N/A,FALSE,"Ratio Analysis";#N/A,#N/A,FALSE,"Test 120 Day Accts";#N/A,#N/A,FALSE,"Tickmarks"}</definedName>
    <definedName name="rtyuij" hidden="1">{#N/A,#N/A,FALSE,"Aging Summary";#N/A,#N/A,FALSE,"Ratio Analysis";#N/A,#N/A,FALSE,"Test 120 Day Accts";#N/A,#N/A,FALSE,"Tickmarks"}</definedName>
    <definedName name="RTYY" localSheetId="4" hidden="1">{#N/A,#N/A,FALSE,"Aging Summary";#N/A,#N/A,FALSE,"Ratio Analysis";#N/A,#N/A,FALSE,"Test 120 Day Accts";#N/A,#N/A,FALSE,"Tickmarks"}</definedName>
    <definedName name="RTYY" localSheetId="5" hidden="1">{#N/A,#N/A,FALSE,"Aging Summary";#N/A,#N/A,FALSE,"Ratio Analysis";#N/A,#N/A,FALSE,"Test 120 Day Accts";#N/A,#N/A,FALSE,"Tickmarks"}</definedName>
    <definedName name="RTYY" localSheetId="2" hidden="1">{#N/A,#N/A,FALSE,"Aging Summary";#N/A,#N/A,FALSE,"Ratio Analysis";#N/A,#N/A,FALSE,"Test 120 Day Accts";#N/A,#N/A,FALSE,"Tickmarks"}</definedName>
    <definedName name="RTYY" localSheetId="3" hidden="1">{#N/A,#N/A,FALSE,"Aging Summary";#N/A,#N/A,FALSE,"Ratio Analysis";#N/A,#N/A,FALSE,"Test 120 Day Accts";#N/A,#N/A,FALSE,"Tickmarks"}</definedName>
    <definedName name="RTYY" localSheetId="1" hidden="1">{#N/A,#N/A,FALSE,"Aging Summary";#N/A,#N/A,FALSE,"Ratio Analysis";#N/A,#N/A,FALSE,"Test 120 Day Accts";#N/A,#N/A,FALSE,"Tickmarks"}</definedName>
    <definedName name="RTYY" hidden="1">{#N/A,#N/A,FALSE,"Aging Summary";#N/A,#N/A,FALSE,"Ratio Analysis";#N/A,#N/A,FALSE,"Test 120 Day Accts";#N/A,#N/A,FALSE,"Tickmarks"}</definedName>
    <definedName name="Rubicon" localSheetId="4" hidden="1">{#N/A,#N/A,FALSE,"Aging Summary";#N/A,#N/A,FALSE,"Ratio Analysis";#N/A,#N/A,FALSE,"Test 120 Day Accts";#N/A,#N/A,FALSE,"Tickmarks"}</definedName>
    <definedName name="Rubicon" localSheetId="5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localSheetId="3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C">#REF!</definedName>
    <definedName name="run_date">#REF!</definedName>
    <definedName name="RunDescription">#REF!</definedName>
    <definedName name="RunningHead" hidden="1">#REF!</definedName>
    <definedName name="RvaLibr.py2IL">#REF!</definedName>
    <definedName name="RvaLibr.py2PA">#REF!</definedName>
    <definedName name="RvaLibr.py2PP">#REF!</definedName>
    <definedName name="RvaLibr.py3IL">#REF!</definedName>
    <definedName name="RvaLibr.py3PA">#REF!</definedName>
    <definedName name="RvaLibr.py3PP">#REF!</definedName>
    <definedName name="RvaLibr.py4IL">#REF!</definedName>
    <definedName name="RvaLibr.py4PA">#REF!</definedName>
    <definedName name="RvaLibr.py4PP">#REF!</definedName>
    <definedName name="RvaLibr.pyIL">#REF!</definedName>
    <definedName name="RvaLibr.pyPA">#REF!</definedName>
    <definedName name="RvaLibr.pyPP">#REF!</definedName>
    <definedName name="rwert" localSheetId="4" hidden="1">{#N/A,#N/A,FALSE,"Pharm";#N/A,#N/A,FALSE,"WWCM"}</definedName>
    <definedName name="rwert" localSheetId="5" hidden="1">{#N/A,#N/A,FALSE,"Pharm";#N/A,#N/A,FALSE,"WWCM"}</definedName>
    <definedName name="rwert" localSheetId="2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RWEW" localSheetId="4" hidden="1">{#N/A,#N/A,FALSE,"Aging Summary";#N/A,#N/A,FALSE,"Ratio Analysis";#N/A,#N/A,FALSE,"Test 120 Day Accts";#N/A,#N/A,FALSE,"Tickmarks"}</definedName>
    <definedName name="RWEW" localSheetId="5" hidden="1">{#N/A,#N/A,FALSE,"Aging Summary";#N/A,#N/A,FALSE,"Ratio Analysis";#N/A,#N/A,FALSE,"Test 120 Day Accts";#N/A,#N/A,FALSE,"Tickmarks"}</definedName>
    <definedName name="RWEW" localSheetId="2" hidden="1">{#N/A,#N/A,FALSE,"Aging Summary";#N/A,#N/A,FALSE,"Ratio Analysis";#N/A,#N/A,FALSE,"Test 120 Day Accts";#N/A,#N/A,FALSE,"Tickmarks"}</definedName>
    <definedName name="RWEW" localSheetId="3" hidden="1">{#N/A,#N/A,FALSE,"Aging Summary";#N/A,#N/A,FALSE,"Ratio Analysis";#N/A,#N/A,FALSE,"Test 120 Day Accts";#N/A,#N/A,FALSE,"Tickmarks"}</definedName>
    <definedName name="RWEW" localSheetId="1" hidden="1">{#N/A,#N/A,FALSE,"Aging Summary";#N/A,#N/A,FALSE,"Ratio Analysis";#N/A,#N/A,FALSE,"Test 120 Day Accts";#N/A,#N/A,FALSE,"Tickmarks"}</definedName>
    <definedName name="RWEW" hidden="1">{#N/A,#N/A,FALSE,"Aging Summary";#N/A,#N/A,FALSE,"Ratio Analysis";#N/A,#N/A,FALSE,"Test 120 Day Accts";#N/A,#N/A,FALSE,"Tickmarks"}</definedName>
    <definedName name="RWRW" localSheetId="4" hidden="1">{#N/A,#N/A,FALSE,"Aging Summary";#N/A,#N/A,FALSE,"Ratio Analysis";#N/A,#N/A,FALSE,"Test 120 Day Accts";#N/A,#N/A,FALSE,"Tickmarks"}</definedName>
    <definedName name="RWRW" localSheetId="5" hidden="1">{#N/A,#N/A,FALSE,"Aging Summary";#N/A,#N/A,FALSE,"Ratio Analysis";#N/A,#N/A,FALSE,"Test 120 Day Accts";#N/A,#N/A,FALSE,"Tickmarks"}</definedName>
    <definedName name="RWRW" localSheetId="2" hidden="1">{#N/A,#N/A,FALSE,"Aging Summary";#N/A,#N/A,FALSE,"Ratio Analysis";#N/A,#N/A,FALSE,"Test 120 Day Accts";#N/A,#N/A,FALSE,"Tickmarks"}</definedName>
    <definedName name="RWRW" localSheetId="3" hidden="1">{#N/A,#N/A,FALSE,"Aging Summary";#N/A,#N/A,FALSE,"Ratio Analysis";#N/A,#N/A,FALSE,"Test 120 Day Accts";#N/A,#N/A,FALSE,"Tickmarks"}</definedName>
    <definedName name="RWRW" localSheetId="1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WRWR" localSheetId="4" hidden="1">{#N/A,#N/A,FALSE,"Aging Summary";#N/A,#N/A,FALSE,"Ratio Analysis";#N/A,#N/A,FALSE,"Test 120 Day Accts";#N/A,#N/A,FALSE,"Tickmarks"}</definedName>
    <definedName name="RWRWR" localSheetId="5" hidden="1">{#N/A,#N/A,FALSE,"Aging Summary";#N/A,#N/A,FALSE,"Ratio Analysis";#N/A,#N/A,FALSE,"Test 120 Day Accts";#N/A,#N/A,FALSE,"Tickmarks"}</definedName>
    <definedName name="RWRWR" localSheetId="2" hidden="1">{#N/A,#N/A,FALSE,"Aging Summary";#N/A,#N/A,FALSE,"Ratio Analysis";#N/A,#N/A,FALSE,"Test 120 Day Accts";#N/A,#N/A,FALSE,"Tickmarks"}</definedName>
    <definedName name="RWRWR" localSheetId="3" hidden="1">{#N/A,#N/A,FALSE,"Aging Summary";#N/A,#N/A,FALSE,"Ratio Analysis";#N/A,#N/A,FALSE,"Test 120 Day Accts";#N/A,#N/A,FALSE,"Tickmarks"}</definedName>
    <definedName name="RWRWR" localSheetId="1" hidden="1">{#N/A,#N/A,FALSE,"Aging Summary";#N/A,#N/A,FALSE,"Ratio Analysis";#N/A,#N/A,FALSE,"Test 120 Day Accts";#N/A,#N/A,FALSE,"Tickmarks"}</definedName>
    <definedName name="RWRWR" hidden="1">{#N/A,#N/A,FALSE,"Aging Summary";#N/A,#N/A,FALSE,"Ratio Analysis";#N/A,#N/A,FALSE,"Test 120 Day Accts";#N/A,#N/A,FALSE,"Tickmarks"}</definedName>
    <definedName name="Rwvu._Current_." hidden="1">#REF!</definedName>
    <definedName name="Rwvu.FRP_backlog2." hidden="1">#REF!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4" hidden="1">{"'Sheet1'!$A$1:$G$26"}</definedName>
    <definedName name="rx" localSheetId="5" hidden="1">{"'Sheet1'!$A$1:$G$26"}</definedName>
    <definedName name="rx" localSheetId="2" hidden="1">{"'Sheet1'!$A$1:$G$26"}</definedName>
    <definedName name="rx" localSheetId="3" hidden="1">{"'Sheet1'!$A$1:$G$26"}</definedName>
    <definedName name="rx" localSheetId="1" hidden="1">{"'Sheet1'!$A$1:$G$26"}</definedName>
    <definedName name="rx" hidden="1">{"'Sheet1'!$A$1:$G$26"}</definedName>
    <definedName name="ryrtyty" localSheetId="4" hidden="1">{#N/A,#N/A,FALSE,"Aging Summary";#N/A,#N/A,FALSE,"Ratio Analysis";#N/A,#N/A,FALSE,"Test 120 Day Accts";#N/A,#N/A,FALSE,"Tickmarks"}</definedName>
    <definedName name="ryrtyty" localSheetId="5" hidden="1">{#N/A,#N/A,FALSE,"Aging Summary";#N/A,#N/A,FALSE,"Ratio Analysis";#N/A,#N/A,FALSE,"Test 120 Day Accts";#N/A,#N/A,FALSE,"Tickmarks"}</definedName>
    <definedName name="ryrtyty" localSheetId="2" hidden="1">{#N/A,#N/A,FALSE,"Aging Summary";#N/A,#N/A,FALSE,"Ratio Analysis";#N/A,#N/A,FALSE,"Test 120 Day Accts";#N/A,#N/A,FALSE,"Tickmarks"}</definedName>
    <definedName name="ryrtyty" localSheetId="3" hidden="1">{#N/A,#N/A,FALSE,"Aging Summary";#N/A,#N/A,FALSE,"Ratio Analysis";#N/A,#N/A,FALSE,"Test 120 Day Accts";#N/A,#N/A,FALSE,"Tickmarks"}</definedName>
    <definedName name="ryrtyty" localSheetId="1" hidden="1">{#N/A,#N/A,FALSE,"Aging Summary";#N/A,#N/A,FALSE,"Ratio Analysis";#N/A,#N/A,FALSE,"Test 120 Day Accts";#N/A,#N/A,FALSE,"Tickmarks"}</definedName>
    <definedName name="ryrtyty" hidden="1">{#N/A,#N/A,FALSE,"Aging Summary";#N/A,#N/A,FALSE,"Ratio Analysis";#N/A,#N/A,FALSE,"Test 120 Day Accts";#N/A,#N/A,FALSE,"Tickmarks"}</definedName>
    <definedName name="RYRY" localSheetId="4" hidden="1">{#N/A,#N/A,FALSE,"Aging Summary";#N/A,#N/A,FALSE,"Ratio Analysis";#N/A,#N/A,FALSE,"Test 120 Day Accts";#N/A,#N/A,FALSE,"Tickmarks"}</definedName>
    <definedName name="RYRY" localSheetId="5" hidden="1">{#N/A,#N/A,FALSE,"Aging Summary";#N/A,#N/A,FALSE,"Ratio Analysis";#N/A,#N/A,FALSE,"Test 120 Day Accts";#N/A,#N/A,FALSE,"Tickmarks"}</definedName>
    <definedName name="RYRY" localSheetId="2" hidden="1">{#N/A,#N/A,FALSE,"Aging Summary";#N/A,#N/A,FALSE,"Ratio Analysis";#N/A,#N/A,FALSE,"Test 120 Day Accts";#N/A,#N/A,FALSE,"Tickmarks"}</definedName>
    <definedName name="RYRY" localSheetId="3" hidden="1">{#N/A,#N/A,FALSE,"Aging Summary";#N/A,#N/A,FALSE,"Ratio Analysis";#N/A,#N/A,FALSE,"Test 120 Day Accts";#N/A,#N/A,FALSE,"Tickmarks"}</definedName>
    <definedName name="RYRY" localSheetId="1" hidden="1">{#N/A,#N/A,FALSE,"Aging Summary";#N/A,#N/A,FALSE,"Ratio Analysis";#N/A,#N/A,FALSE,"Test 120 Day Accts";#N/A,#N/A,FALSE,"Tickmarks"}</definedName>
    <definedName name="RYRY" hidden="1">{#N/A,#N/A,FALSE,"Aging Summary";#N/A,#N/A,FALSE,"Ratio Analysis";#N/A,#N/A,FALSE,"Test 120 Day Accts";#N/A,#N/A,FALSE,"Tickmarks"}</definedName>
    <definedName name="RYRYR" localSheetId="4" hidden="1">{#N/A,#N/A,FALSE,"Aging Summary";#N/A,#N/A,FALSE,"Ratio Analysis";#N/A,#N/A,FALSE,"Test 120 Day Accts";#N/A,#N/A,FALSE,"Tickmarks"}</definedName>
    <definedName name="RYRYR" localSheetId="5" hidden="1">{#N/A,#N/A,FALSE,"Aging Summary";#N/A,#N/A,FALSE,"Ratio Analysis";#N/A,#N/A,FALSE,"Test 120 Day Accts";#N/A,#N/A,FALSE,"Tickmarks"}</definedName>
    <definedName name="RYRYR" localSheetId="2" hidden="1">{#N/A,#N/A,FALSE,"Aging Summary";#N/A,#N/A,FALSE,"Ratio Analysis";#N/A,#N/A,FALSE,"Test 120 Day Accts";#N/A,#N/A,FALSE,"Tickmarks"}</definedName>
    <definedName name="RYRYR" localSheetId="3" hidden="1">{#N/A,#N/A,FALSE,"Aging Summary";#N/A,#N/A,FALSE,"Ratio Analysis";#N/A,#N/A,FALSE,"Test 120 Day Accts";#N/A,#N/A,FALSE,"Tickmarks"}</definedName>
    <definedName name="RYRYR" localSheetId="1" hidden="1">{#N/A,#N/A,FALSE,"Aging Summary";#N/A,#N/A,FALSE,"Ratio Analysis";#N/A,#N/A,FALSE,"Test 120 Day Accts";#N/A,#N/A,FALSE,"Tickmarks"}</definedName>
    <definedName name="RYRYR" hidden="1">{#N/A,#N/A,FALSE,"Aging Summary";#N/A,#N/A,FALSE,"Ratio Analysis";#N/A,#N/A,FALSE,"Test 120 Day Accts";#N/A,#N/A,FALSE,"Tickmarks"}</definedName>
    <definedName name="RYYY" localSheetId="4" hidden="1">{#N/A,#N/A,FALSE,"Aging Summary";#N/A,#N/A,FALSE,"Ratio Analysis";#N/A,#N/A,FALSE,"Test 120 Day Accts";#N/A,#N/A,FALSE,"Tickmarks"}</definedName>
    <definedName name="RYYY" localSheetId="5" hidden="1">{#N/A,#N/A,FALSE,"Aging Summary";#N/A,#N/A,FALSE,"Ratio Analysis";#N/A,#N/A,FALSE,"Test 120 Day Accts";#N/A,#N/A,FALSE,"Tickmarks"}</definedName>
    <definedName name="RYYY" localSheetId="2" hidden="1">{#N/A,#N/A,FALSE,"Aging Summary";#N/A,#N/A,FALSE,"Ratio Analysis";#N/A,#N/A,FALSE,"Test 120 Day Accts";#N/A,#N/A,FALSE,"Tickmarks"}</definedName>
    <definedName name="RYYY" localSheetId="3" hidden="1">{#N/A,#N/A,FALSE,"Aging Summary";#N/A,#N/A,FALSE,"Ratio Analysis";#N/A,#N/A,FALSE,"Test 120 Day Accts";#N/A,#N/A,FALSE,"Tickmarks"}</definedName>
    <definedName name="RYYY" localSheetId="1" hidden="1">{#N/A,#N/A,FALSE,"Aging Summary";#N/A,#N/A,FALSE,"Ratio Analysis";#N/A,#N/A,FALSE,"Test 120 Day Accts";#N/A,#N/A,FALSE,"Tickmarks"}</definedName>
    <definedName name="RYYY" hidden="1">{#N/A,#N/A,FALSE,"Aging Summary";#N/A,#N/A,FALSE,"Ratio Analysis";#N/A,#N/A,FALSE,"Test 120 Day Accts";#N/A,#N/A,FALSE,"Tickmarks"}</definedName>
    <definedName name="s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8QYG8E" localSheetId="4" hidden="1">{#N/A,#N/A,FALSE,"BALLANTINE´S ";#N/A,#N/A,FALSE,"FUNDADOR"}</definedName>
    <definedName name="S8QYG8E" localSheetId="5" hidden="1">{#N/A,#N/A,FALSE,"BALLANTINE´S ";#N/A,#N/A,FALSE,"FUNDADOR"}</definedName>
    <definedName name="S8QYG8E" localSheetId="2" hidden="1">{#N/A,#N/A,FALSE,"BALLANTINE´S ";#N/A,#N/A,FALSE,"FUNDADOR"}</definedName>
    <definedName name="S8QYG8E" localSheetId="3" hidden="1">{#N/A,#N/A,FALSE,"BALLANTINE´S ";#N/A,#N/A,FALSE,"FUNDADOR"}</definedName>
    <definedName name="S8QYG8E" localSheetId="1" hidden="1">{#N/A,#N/A,FALSE,"BALLANTINE´S ";#N/A,#N/A,FALSE,"FUNDADOR"}</definedName>
    <definedName name="S8QYG8E" hidden="1">{#N/A,#N/A,FALSE,"BALLANTINE´S ";#N/A,#N/A,FALSE,"FUNDADOR"}</definedName>
    <definedName name="SACHDEVA" localSheetId="4" hidden="1">{#N/A,#N/A,FALSE,"Tbal";#N/A,#N/A,FALSE,"Trans";#N/A,#N/A,FALSE,"A-1";#N/A,#N/A,FALSE,"A-2";#N/A,#N/A,FALSE,"A-6";#N/A,#N/A,FALSE,"A-15";#N/A,#N/A,FALSE,"B-1";#N/A,#N/A,FALSE,"B-11"}</definedName>
    <definedName name="SACHDEVA" localSheetId="5" hidden="1">{#N/A,#N/A,FALSE,"Tbal";#N/A,#N/A,FALSE,"Trans";#N/A,#N/A,FALSE,"A-1";#N/A,#N/A,FALSE,"A-2";#N/A,#N/A,FALSE,"A-6";#N/A,#N/A,FALSE,"A-15";#N/A,#N/A,FALSE,"B-1";#N/A,#N/A,FALSE,"B-11"}</definedName>
    <definedName name="SACHDEVA" localSheetId="2" hidden="1">{#N/A,#N/A,FALSE,"Tbal";#N/A,#N/A,FALSE,"Trans";#N/A,#N/A,FALSE,"A-1";#N/A,#N/A,FALSE,"A-2";#N/A,#N/A,FALSE,"A-6";#N/A,#N/A,FALSE,"A-15";#N/A,#N/A,FALSE,"B-1";#N/A,#N/A,FALSE,"B-11"}</definedName>
    <definedName name="SACHDEVA" localSheetId="3" hidden="1">{#N/A,#N/A,FALSE,"Tbal";#N/A,#N/A,FALSE,"Trans";#N/A,#N/A,FALSE,"A-1";#N/A,#N/A,FALSE,"A-2";#N/A,#N/A,FALSE,"A-6";#N/A,#N/A,FALSE,"A-15";#N/A,#N/A,FALSE,"B-1";#N/A,#N/A,FALSE,"B-11"}</definedName>
    <definedName name="SACHDEVA" localSheetId="1" hidden="1">{#N/A,#N/A,FALSE,"Tbal";#N/A,#N/A,FALSE,"Trans";#N/A,#N/A,FALSE,"A-1";#N/A,#N/A,FALSE,"A-2";#N/A,#N/A,FALSE,"A-6";#N/A,#N/A,FALSE,"A-15";#N/A,#N/A,FALSE,"B-1";#N/A,#N/A,FALSE,"B-11"}</definedName>
    <definedName name="SACHDEVA" hidden="1">{#N/A,#N/A,FALSE,"Tbal";#N/A,#N/A,FALSE,"Trans";#N/A,#N/A,FALSE,"A-1";#N/A,#N/A,FALSE,"A-2";#N/A,#N/A,FALSE,"A-6";#N/A,#N/A,FALSE,"A-15";#N/A,#N/A,FALSE,"B-1";#N/A,#N/A,FALSE,"B-11"}</definedName>
    <definedName name="SAD3ILRet">#REF!</definedName>
    <definedName name="SAD3ILTer">#REF!</definedName>
    <definedName name="SAD3PARet">#REF!</definedName>
    <definedName name="SAD3PATer">#REF!</definedName>
    <definedName name="SADDSA" localSheetId="4" hidden="1">{#N/A,#N/A,FALSE,"Aging Summary";#N/A,#N/A,FALSE,"Ratio Analysis";#N/A,#N/A,FALSE,"Test 120 Day Accts";#N/A,#N/A,FALSE,"Tickmarks"}</definedName>
    <definedName name="SADDSA" localSheetId="5" hidden="1">{#N/A,#N/A,FALSE,"Aging Summary";#N/A,#N/A,FALSE,"Ratio Analysis";#N/A,#N/A,FALSE,"Test 120 Day Accts";#N/A,#N/A,FALSE,"Tickmarks"}</definedName>
    <definedName name="SADDSA" localSheetId="2" hidden="1">{#N/A,#N/A,FALSE,"Aging Summary";#N/A,#N/A,FALSE,"Ratio Analysis";#N/A,#N/A,FALSE,"Test 120 Day Accts";#N/A,#N/A,FALSE,"Tickmarks"}</definedName>
    <definedName name="SADDSA" localSheetId="3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k" hidden="1">#REF!</definedName>
    <definedName name="sadlsc" hidden="1">#REF!</definedName>
    <definedName name="SADSA" localSheetId="4" hidden="1">{#N/A,#N/A,FALSE,"Aging Summary";#N/A,#N/A,FALSE,"Ratio Analysis";#N/A,#N/A,FALSE,"Test 120 Day Accts";#N/A,#N/A,FALSE,"Tickmarks"}</definedName>
    <definedName name="SADSA" localSheetId="5" hidden="1">{#N/A,#N/A,FALSE,"Aging Summary";#N/A,#N/A,FALSE,"Ratio Analysis";#N/A,#N/A,FALSE,"Test 120 Day Accts";#N/A,#N/A,FALSE,"Tickmarks"}</definedName>
    <definedName name="SADSA" localSheetId="2" hidden="1">{#N/A,#N/A,FALSE,"Aging Summary";#N/A,#N/A,FALSE,"Ratio Analysis";#N/A,#N/A,FALSE,"Test 120 Day Accts";#N/A,#N/A,FALSE,"Tickmarks"}</definedName>
    <definedName name="SADSA" localSheetId="3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f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w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ldo">#REF!</definedName>
    <definedName name="SaldoInicial2010">#REF!</definedName>
    <definedName name="Saldorelacionadas">#REF!</definedName>
    <definedName name="saldosrelacionadas">#REF!</definedName>
    <definedName name="SalInicSinReexTot">#REF!</definedName>
    <definedName name="SalInNifILRet">#REF!</definedName>
    <definedName name="SalInNifILTer">#REF!</definedName>
    <definedName name="SalInNifILTot">#REF!</definedName>
    <definedName name="SalInNifPARet">#REF!</definedName>
    <definedName name="SalInNifPATer">#REF!</definedName>
    <definedName name="SalInNifPATot">#REF!</definedName>
    <definedName name="SalInNifPPRet">#REF!</definedName>
    <definedName name="SalInNifPPTer">#REF!</definedName>
    <definedName name="SalInNifPPTot">#REF!</definedName>
    <definedName name="SalInNifTTRet">#REF!</definedName>
    <definedName name="SalInNifTTTer">#REF!</definedName>
    <definedName name="SalInNifTTTot">#REF!</definedName>
    <definedName name="SALINT">#REF!</definedName>
    <definedName name="sally" localSheetId="4" hidden="1">{#N/A,#N/A,FALSE,"Pharm";#N/A,#N/A,FALSE,"WWCM"}</definedName>
    <definedName name="sally" localSheetId="5" hidden="1">{#N/A,#N/A,FALSE,"Pharm";#N/A,#N/A,FALSE,"WWCM"}</definedName>
    <definedName name="sally" localSheetId="2" hidden="1">{#N/A,#N/A,FALSE,"Pharm";#N/A,#N/A,FALSE,"WWCM"}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PasActNPESTSALCONT.nyIL">#REF!</definedName>
    <definedName name="SalPasActNPESTSALCONT.nyPA">#REF!</definedName>
    <definedName name="SalPasActNPESTSALCONT.nyPP">#REF!</definedName>
    <definedName name="SalPasActNPESTSALCONTIL">#REF!</definedName>
    <definedName name="SalPasActNPESTSALCONTPA">#REF!</definedName>
    <definedName name="SalPasActNPESTSALCONTPP">#REF!</definedName>
    <definedName name="SalPasActNPSALCONT.b4IL">#REF!</definedName>
    <definedName name="SalPasActNPSALCONT.b4PA">#REF!</definedName>
    <definedName name="SalPasActNPSALCONT.b4PP">#REF!</definedName>
    <definedName name="SalPasActNPSALCONTIL">#REF!</definedName>
    <definedName name="SalPasActNPSALCONTPA">#REF!</definedName>
    <definedName name="SalPasActNPSALCONTPP">#REF!</definedName>
    <definedName name="SalPasActNPSALCONTTot">#REF!</definedName>
    <definedName name="SalPasNPESTSALCONT.nyIL">#REF!</definedName>
    <definedName name="SalPasNPESTSALCONT.nyPA">#REF!</definedName>
    <definedName name="SalPasNPESTSALCONT.nyPP">#REF!</definedName>
    <definedName name="SalPasNPESTSALCONTIL">#REF!</definedName>
    <definedName name="SalPasNPESTSALCONTPA">#REF!</definedName>
    <definedName name="SalPasNPESTSALCONTPP">#REF!</definedName>
    <definedName name="SalPasNPSALCONTIL">#REF!</definedName>
    <definedName name="SalPasNPSALCONTPA">#REF!</definedName>
    <definedName name="SalPasNPSALCONTPP">#REF!</definedName>
    <definedName name="SANFER">#N/A</definedName>
    <definedName name="SANFER_4">#N/A</definedName>
    <definedName name="SANFER_7">#N/A</definedName>
    <definedName name="SANFERMINORITARIO">#N/A</definedName>
    <definedName name="SANFERMINORITARIO_7">#N/A</definedName>
    <definedName name="SANTIAGO" localSheetId="4" hidden="1">{"SCH1A",#N/A,FALSE,"US"}</definedName>
    <definedName name="SANTIAGO" localSheetId="5" hidden="1">{"SCH1A",#N/A,FALSE,"US"}</definedName>
    <definedName name="SANTIAGO" localSheetId="2" hidden="1">{"SCH1A",#N/A,FALSE,"US"}</definedName>
    <definedName name="SANTIAGO" localSheetId="3" hidden="1">{"SCH1A",#N/A,FALSE,"US"}</definedName>
    <definedName name="SANTIAGO" localSheetId="1" hidden="1">{"SCH1A",#N/A,FALSE,"US"}</definedName>
    <definedName name="SANTIAGO" hidden="1">{"SCH1A",#N/A,FALSE,"US"}</definedName>
    <definedName name="SANYCONN">#N/A</definedName>
    <definedName name="SANYCONN_7">#N/A</definedName>
    <definedName name="SAP_DB">OFFSET(#REF!,0,0,COUNTA(#REF!),COUNTA(#REF!))</definedName>
    <definedName name="SAPAEstILRet">#REF!</definedName>
    <definedName name="SAPAEstILTer">#REF!</definedName>
    <definedName name="SAPAEstILTot">#REF!</definedName>
    <definedName name="SAPAEstPARet">#REF!</definedName>
    <definedName name="SAPAEstPATer">#REF!</definedName>
    <definedName name="SAPAEstPATot">#REF!</definedName>
    <definedName name="SAPAEstPPRet">#REF!</definedName>
    <definedName name="SAPAEstPPTer">#REF!</definedName>
    <definedName name="SAPAEstPPTot">#REF!</definedName>
    <definedName name="SAPAEstTTRet">#REF!</definedName>
    <definedName name="SAPAEstTTTer">#REF!</definedName>
    <definedName name="SAPAEstTTTot">#REF!</definedName>
    <definedName name="SAPANIFIL">#REF!</definedName>
    <definedName name="SAPANIFILRet">#REF!</definedName>
    <definedName name="SAPANIFILTer">#REF!</definedName>
    <definedName name="SAPANIFILTot">#REF!</definedName>
    <definedName name="SAPANIFPA">#REF!</definedName>
    <definedName name="SAPANIFPARet">#REF!</definedName>
    <definedName name="SAPANIFPATer">#REF!</definedName>
    <definedName name="SAPANIFPATot">#REF!</definedName>
    <definedName name="SAPANIFPP">#REF!</definedName>
    <definedName name="SAPANIFPPRet">#REF!</definedName>
    <definedName name="SAPANIFPPTer">#REF!</definedName>
    <definedName name="SAPANIFPPTot">#REF!</definedName>
    <definedName name="SAPANIFTT">#REF!</definedName>
    <definedName name="SAPANIFTTRet">#REF!</definedName>
    <definedName name="SAPANIFTTTer">#REF!</definedName>
    <definedName name="SAPANIFTTTot">#REF!</definedName>
    <definedName name="SAPBEXdnldView" hidden="1">"483NQL4FORR8V9UYX4OHKMJ2U"</definedName>
    <definedName name="SAPBEXhrIndnt" hidden="1">3</definedName>
    <definedName name="SAPBEXrevision" hidden="1">1</definedName>
    <definedName name="SAPBEXrevision_1" hidden="1">23</definedName>
    <definedName name="SAPBEXsysID" hidden="1">"BWP"</definedName>
    <definedName name="SAPBEXwbID" hidden="1">"3JTGBX223UEHF4ZU1AFDGHQMY"</definedName>
    <definedName name="SAPBEXwbID_1" hidden="1">"41E3ISD9TBGGA9YBTZYJ4T9GX"</definedName>
    <definedName name="SAPCrosstab1">#REF!</definedName>
    <definedName name="SAPFuncF4Help" localSheetId="4" hidden="1">Main.SAPF4Help()</definedName>
    <definedName name="SAPFuncF4Help" localSheetId="5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43</definedName>
    <definedName name="SASadr" hidden="1">#REF!</definedName>
    <definedName name="SASS" localSheetId="4" hidden="1">{#N/A,#N/A,FALSE,"Aging Summary";#N/A,#N/A,FALSE,"Ratio Analysis";#N/A,#N/A,FALSE,"Test 120 Day Accts";#N/A,#N/A,FALSE,"Tickmarks"}</definedName>
    <definedName name="SASS" localSheetId="5" hidden="1">{#N/A,#N/A,FALSE,"Aging Summary";#N/A,#N/A,FALSE,"Ratio Analysis";#N/A,#N/A,FALSE,"Test 120 Day Accts";#N/A,#N/A,FALSE,"Tickmarks"}</definedName>
    <definedName name="SASS" localSheetId="2" hidden="1">{#N/A,#N/A,FALSE,"Aging Summary";#N/A,#N/A,FALSE,"Ratio Analysis";#N/A,#N/A,FALSE,"Test 120 Day Accts";#N/A,#N/A,FALSE,"Tickmarks"}</definedName>
    <definedName name="SASS" localSheetId="3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1" localSheetId="4" hidden="1">{#N/A,#N/A,FALSE,"Aging Summary";#N/A,#N/A,FALSE,"Ratio Analysis";#N/A,#N/A,FALSE,"Test 120 Day Accts";#N/A,#N/A,FALSE,"Tickmarks"}</definedName>
    <definedName name="sass1" localSheetId="5" hidden="1">{#N/A,#N/A,FALSE,"Aging Summary";#N/A,#N/A,FALSE,"Ratio Analysis";#N/A,#N/A,FALSE,"Test 120 Day Accts";#N/A,#N/A,FALSE,"Tickmarks"}</definedName>
    <definedName name="sass1" localSheetId="2" hidden="1">{#N/A,#N/A,FALSE,"Aging Summary";#N/A,#N/A,FALSE,"Ratio Analysis";#N/A,#N/A,FALSE,"Test 120 Day Accts";#N/A,#N/A,FALSE,"Tickmarks"}</definedName>
    <definedName name="sass1" localSheetId="3" hidden="1">{#N/A,#N/A,FALSE,"Aging Summary";#N/A,#N/A,FALSE,"Ratio Analysis";#N/A,#N/A,FALSE,"Test 120 Day Accts";#N/A,#N/A,FALSE,"Tickmarks"}</definedName>
    <definedName name="sass1" localSheetId="1" hidden="1">{#N/A,#N/A,FALSE,"Aging Summary";#N/A,#N/A,FALSE,"Ratio Analysis";#N/A,#N/A,FALSE,"Test 120 Day Accts";#N/A,#N/A,FALSE,"Tickmarks"}</definedName>
    <definedName name="sass1" hidden="1">{#N/A,#N/A,FALSE,"Aging Summary";#N/A,#N/A,FALSE,"Ratio Analysis";#N/A,#N/A,FALSE,"Test 120 Day Accts";#N/A,#N/A,FALSE,"Tickmarks"}</definedName>
    <definedName name="SAXXX" localSheetId="4" hidden="1">{#N/A,#N/A,FALSE,"Aging Summary";#N/A,#N/A,FALSE,"Ratio Analysis";#N/A,#N/A,FALSE,"Test 120 Day Accts";#N/A,#N/A,FALSE,"Tickmarks"}</definedName>
    <definedName name="SAXXX" localSheetId="5" hidden="1">{#N/A,#N/A,FALSE,"Aging Summary";#N/A,#N/A,FALSE,"Ratio Analysis";#N/A,#N/A,FALSE,"Test 120 Day Accts";#N/A,#N/A,FALSE,"Tickmarks"}</definedName>
    <definedName name="SAXXX" localSheetId="2" hidden="1">{#N/A,#N/A,FALSE,"Aging Summary";#N/A,#N/A,FALSE,"Ratio Analysis";#N/A,#N/A,FALSE,"Test 120 Day Accts";#N/A,#N/A,FALSE,"Tickmarks"}</definedName>
    <definedName name="SAXXX" localSheetId="3" hidden="1">{#N/A,#N/A,FALSE,"Aging Summary";#N/A,#N/A,FALSE,"Ratio Analysis";#N/A,#N/A,FALSE,"Test 120 Day Accts";#N/A,#N/A,FALSE,"Tickmarks"}</definedName>
    <definedName name="SAXXX" localSheetId="1" hidden="1">{#N/A,#N/A,FALSE,"Aging Summary";#N/A,#N/A,FALSE,"Ratio Analysis";#N/A,#N/A,FALSE,"Test 120 Day Accts";#N/A,#N/A,FALSE,"Tickmarks"}</definedName>
    <definedName name="SAXXX" hidden="1">{#N/A,#N/A,FALSE,"Aging Summary";#N/A,#N/A,FALSE,"Ratio Analysis";#N/A,#N/A,FALSE,"Test 120 Day Accts";#N/A,#N/A,FALSE,"Tickmarks"}</definedName>
    <definedName name="sb" localSheetId="4" hidden="1">{"capital",#N/A,FALSE,"CAPITAL_DEP'N"}</definedName>
    <definedName name="sb" localSheetId="5" hidden="1">{"capital",#N/A,FALSE,"CAPITAL_DEP'N"}</definedName>
    <definedName name="sb" localSheetId="2" hidden="1">{"capital",#N/A,FALSE,"CAPITAL_DEP'N"}</definedName>
    <definedName name="sb" localSheetId="3" hidden="1">{"capital",#N/A,FALSE,"CAPITAL_DEP'N"}</definedName>
    <definedName name="sb" localSheetId="1" hidden="1">{"capital",#N/A,FALSE,"CAPITAL_DEP'N"}</definedName>
    <definedName name="sb" hidden="1">{"capital",#N/A,FALSE,"CAPITAL_DEP'N"}</definedName>
    <definedName name="sbgsdgfgbb" hidden="1">#REF!</definedName>
    <definedName name="Sc" localSheetId="4" hidden="1">{"SCH2B",#N/A,FALSE,"Canada"}</definedName>
    <definedName name="Sc" localSheetId="5" hidden="1">{"SCH2B",#N/A,FALSE,"Canada"}</definedName>
    <definedName name="Sc" localSheetId="2" hidden="1">{"SCH2B",#N/A,FALSE,"Canada"}</definedName>
    <definedName name="Sc" localSheetId="3" hidden="1">{"SCH2B",#N/A,FALSE,"Canada"}</definedName>
    <definedName name="Sc" localSheetId="1" hidden="1">{"SCH2B",#N/A,FALSE,"Canada"}</definedName>
    <definedName name="Sc" hidden="1">{"SCH2B",#N/A,FALSE,"Canada"}</definedName>
    <definedName name="Scale">#REF!</definedName>
    <definedName name="ScaleInput">#REF!</definedName>
    <definedName name="scedule" localSheetId="4" hidden="1">{"SCH1A",#N/A,FALSE,"US";"SCH2A",#N/A,FALSE,"US"}</definedName>
    <definedName name="scedule" localSheetId="5" hidden="1">{"SCH1A",#N/A,FALSE,"US";"SCH2A",#N/A,FALSE,"US"}</definedName>
    <definedName name="scedule" localSheetId="2" hidden="1">{"SCH1A",#N/A,FALSE,"US";"SCH2A",#N/A,FALSE,"US"}</definedName>
    <definedName name="scedule" localSheetId="3" hidden="1">{"SCH1A",#N/A,FALSE,"US";"SCH2A",#N/A,FALSE,"US"}</definedName>
    <definedName name="scedule" localSheetId="1" hidden="1">{"SCH1A",#N/A,FALSE,"US";"SCH2A",#N/A,FALSE,"US"}</definedName>
    <definedName name="scedule" hidden="1">{"SCH1A",#N/A,FALSE,"US";"SCH2A",#N/A,FALSE,"US"}</definedName>
    <definedName name="scenario">#REF!</definedName>
    <definedName name="scg" localSheetId="4" hidden="1">{"profit statement",#N/A,FALSE,"P&amp;L STATEMENT"}</definedName>
    <definedName name="scg" localSheetId="5" hidden="1">{"profit statement",#N/A,FALSE,"P&amp;L STATEMENT"}</definedName>
    <definedName name="scg" localSheetId="2" hidden="1">{"profit statement",#N/A,FALSE,"P&amp;L STATEMENT"}</definedName>
    <definedName name="scg" localSheetId="3" hidden="1">{"profit statement",#N/A,FALSE,"P&amp;L STATEMENT"}</definedName>
    <definedName name="scg" localSheetId="1" hidden="1">{"profit statement",#N/A,FALSE,"P&amp;L STATEMENT"}</definedName>
    <definedName name="scg" hidden="1">{"profit statement",#N/A,FALSE,"P&amp;L STATEMENT"}</definedName>
    <definedName name="Sch13_p1of3" localSheetId="4" hidden="1">{#N/A,#N/A,FALSE,"5-1";#N/A,#N/A,FALSE,"5-2";#N/A,#N/A,FALSE,"5-6";#N/A,#N/A,FALSE,"5-9";#N/A,#N/A,FALSE,"5-15";#N/A,#N/A,FALSE,"5-32";#N/A,#N/A,FALSE,"5-34"}</definedName>
    <definedName name="Sch13_p1of3" localSheetId="5" hidden="1">{#N/A,#N/A,FALSE,"5-1";#N/A,#N/A,FALSE,"5-2";#N/A,#N/A,FALSE,"5-6";#N/A,#N/A,FALSE,"5-9";#N/A,#N/A,FALSE,"5-15";#N/A,#N/A,FALSE,"5-32";#N/A,#N/A,FALSE,"5-34"}</definedName>
    <definedName name="Sch13_p1of3" localSheetId="2" hidden="1">{#N/A,#N/A,FALSE,"5-1";#N/A,#N/A,FALSE,"5-2";#N/A,#N/A,FALSE,"5-6";#N/A,#N/A,FALSE,"5-9";#N/A,#N/A,FALSE,"5-15";#N/A,#N/A,FALSE,"5-32";#N/A,#N/A,FALSE,"5-34"}</definedName>
    <definedName name="Sch13_p1of3" localSheetId="3" hidden="1">{#N/A,#N/A,FALSE,"5-1";#N/A,#N/A,FALSE,"5-2";#N/A,#N/A,FALSE,"5-6";#N/A,#N/A,FALSE,"5-9";#N/A,#N/A,FALSE,"5-15";#N/A,#N/A,FALSE,"5-32";#N/A,#N/A,FALSE,"5-34"}</definedName>
    <definedName name="Sch13_p1of3" localSheetId="1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4" hidden="1">{#N/A,#N/A,FALSE,"5-1";#N/A,#N/A,FALSE,"5-2";#N/A,#N/A,FALSE,"5-6";#N/A,#N/A,FALSE,"5-9";#N/A,#N/A,FALSE,"5-15";#N/A,#N/A,FALSE,"5-32";#N/A,#N/A,FALSE,"5-34"}</definedName>
    <definedName name="Sch13_p2of3" localSheetId="5" hidden="1">{#N/A,#N/A,FALSE,"5-1";#N/A,#N/A,FALSE,"5-2";#N/A,#N/A,FALSE,"5-6";#N/A,#N/A,FALSE,"5-9";#N/A,#N/A,FALSE,"5-15";#N/A,#N/A,FALSE,"5-32";#N/A,#N/A,FALSE,"5-34"}</definedName>
    <definedName name="Sch13_p2of3" localSheetId="2" hidden="1">{#N/A,#N/A,FALSE,"5-1";#N/A,#N/A,FALSE,"5-2";#N/A,#N/A,FALSE,"5-6";#N/A,#N/A,FALSE,"5-9";#N/A,#N/A,FALSE,"5-15";#N/A,#N/A,FALSE,"5-32";#N/A,#N/A,FALSE,"5-34"}</definedName>
    <definedName name="Sch13_p2of3" localSheetId="3" hidden="1">{#N/A,#N/A,FALSE,"5-1";#N/A,#N/A,FALSE,"5-2";#N/A,#N/A,FALSE,"5-6";#N/A,#N/A,FALSE,"5-9";#N/A,#N/A,FALSE,"5-15";#N/A,#N/A,FALSE,"5-32";#N/A,#N/A,FALSE,"5-34"}</definedName>
    <definedName name="Sch13_p2of3" localSheetId="1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4" hidden="1">{#N/A,#N/A,FALSE,"5-1";#N/A,#N/A,FALSE,"5-2";#N/A,#N/A,FALSE,"5-6";#N/A,#N/A,FALSE,"5-9";#N/A,#N/A,FALSE,"5-15";#N/A,#N/A,FALSE,"5-32";#N/A,#N/A,FALSE,"5-34"}</definedName>
    <definedName name="sch13_p3of3" localSheetId="5" hidden="1">{#N/A,#N/A,FALSE,"5-1";#N/A,#N/A,FALSE,"5-2";#N/A,#N/A,FALSE,"5-6";#N/A,#N/A,FALSE,"5-9";#N/A,#N/A,FALSE,"5-15";#N/A,#N/A,FALSE,"5-32";#N/A,#N/A,FALSE,"5-34"}</definedName>
    <definedName name="sch13_p3of3" localSheetId="2" hidden="1">{#N/A,#N/A,FALSE,"5-1";#N/A,#N/A,FALSE,"5-2";#N/A,#N/A,FALSE,"5-6";#N/A,#N/A,FALSE,"5-9";#N/A,#N/A,FALSE,"5-15";#N/A,#N/A,FALSE,"5-32";#N/A,#N/A,FALSE,"5-34"}</definedName>
    <definedName name="sch13_p3of3" localSheetId="3" hidden="1">{#N/A,#N/A,FALSE,"5-1";#N/A,#N/A,FALSE,"5-2";#N/A,#N/A,FALSE,"5-6";#N/A,#N/A,FALSE,"5-9";#N/A,#N/A,FALSE,"5-15";#N/A,#N/A,FALSE,"5-32";#N/A,#N/A,FALSE,"5-34"}</definedName>
    <definedName name="sch13_p3of3" localSheetId="1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dasd" localSheetId="4" hidden="1">{"SCH1C",#N/A,FALSE,"North America";"SCH2C",#N/A,FALSE,"North America"}</definedName>
    <definedName name="Schdasd" localSheetId="5" hidden="1">{"SCH1C",#N/A,FALSE,"North America";"SCH2C",#N/A,FALSE,"North America"}</definedName>
    <definedName name="Schdasd" localSheetId="2" hidden="1">{"SCH1C",#N/A,FALSE,"North America";"SCH2C",#N/A,FALSE,"North America"}</definedName>
    <definedName name="Schdasd" localSheetId="3" hidden="1">{"SCH1C",#N/A,FALSE,"North America";"SCH2C",#N/A,FALSE,"North America"}</definedName>
    <definedName name="Schdasd" localSheetId="1" hidden="1">{"SCH1C",#N/A,FALSE,"North America";"SCH2C",#N/A,FALSE,"North America"}</definedName>
    <definedName name="Schdasd" hidden="1">{"SCH1C",#N/A,FALSE,"North America";"SCH2C",#N/A,FALSE,"North America"}</definedName>
    <definedName name="schedule" localSheetId="4" hidden="1">{"SCH1C",#N/A,FALSE,"North America";"SCH2C",#N/A,FALSE,"North America"}</definedName>
    <definedName name="schedule" localSheetId="5" hidden="1">{"SCH1C",#N/A,FALSE,"North America";"SCH2C",#N/A,FALSE,"North America"}</definedName>
    <definedName name="schedule" localSheetId="2" hidden="1">{"SCH1C",#N/A,FALSE,"North America";"SCH2C",#N/A,FALSE,"North America"}</definedName>
    <definedName name="schedule" localSheetId="3" hidden="1">{"SCH1C",#N/A,FALSE,"North America";"SCH2C",#N/A,FALSE,"North America"}</definedName>
    <definedName name="schedule" localSheetId="1" hidden="1">{"SCH1C",#N/A,FALSE,"North America";"SCH2C",#N/A,FALSE,"North America"}</definedName>
    <definedName name="schedule" hidden="1">{"SCH1C",#N/A,FALSE,"North America";"SCH2C",#N/A,FALSE,"North America"}</definedName>
    <definedName name="schedules" localSheetId="4" hidden="1">{"SCH1A",#N/A,FALSE,"US";"SCH2A",#N/A,FALSE,"US"}</definedName>
    <definedName name="schedules" localSheetId="5" hidden="1">{"SCH1A",#N/A,FALSE,"US";"SCH2A",#N/A,FALSE,"US"}</definedName>
    <definedName name="schedules" localSheetId="2" hidden="1">{"SCH1A",#N/A,FALSE,"US";"SCH2A",#N/A,FALSE,"US"}</definedName>
    <definedName name="schedules" localSheetId="3" hidden="1">{"SCH1A",#N/A,FALSE,"US";"SCH2A",#N/A,FALSE,"US"}</definedName>
    <definedName name="schedules" localSheetId="1" hidden="1">{"SCH1A",#N/A,FALSE,"US";"SCH2A",#N/A,FALSE,"US"}</definedName>
    <definedName name="schedules" hidden="1">{"SCH1A",#N/A,FALSE,"US";"SCH2A",#N/A,FALSE,"US"}</definedName>
    <definedName name="Scr_CapStructure">#REF!</definedName>
    <definedName name="SÇSÇSP" localSheetId="4" hidden="1">{#N/A,#N/A,FALSE,"Aging Summary";#N/A,#N/A,FALSE,"Ratio Analysis";#N/A,#N/A,FALSE,"Test 120 Day Accts";#N/A,#N/A,FALSE,"Tickmarks"}</definedName>
    <definedName name="SÇSÇSP" localSheetId="5" hidden="1">{#N/A,#N/A,FALSE,"Aging Summary";#N/A,#N/A,FALSE,"Ratio Analysis";#N/A,#N/A,FALSE,"Test 120 Day Accts";#N/A,#N/A,FALSE,"Tickmarks"}</definedName>
    <definedName name="SÇSÇSP" localSheetId="2" hidden="1">{#N/A,#N/A,FALSE,"Aging Summary";#N/A,#N/A,FALSE,"Ratio Analysis";#N/A,#N/A,FALSE,"Test 120 Day Accts";#N/A,#N/A,FALSE,"Tickmarks"}</definedName>
    <definedName name="SÇSÇSP" localSheetId="3" hidden="1">{#N/A,#N/A,FALSE,"Aging Summary";#N/A,#N/A,FALSE,"Ratio Analysis";#N/A,#N/A,FALSE,"Test 120 Day Accts";#N/A,#N/A,FALSE,"Tickmarks"}</definedName>
    <definedName name="SÇSÇSP" localSheetId="1" hidden="1">{#N/A,#N/A,FALSE,"Aging Summary";#N/A,#N/A,FALSE,"Ratio Analysis";#N/A,#N/A,FALSE,"Test 120 Day Accts";#N/A,#N/A,FALSE,"Tickmarks"}</definedName>
    <definedName name="SÇSÇSP" hidden="1">{#N/A,#N/A,FALSE,"Aging Summary";#N/A,#N/A,FALSE,"Ratio Analysis";#N/A,#N/A,FALSE,"Test 120 Day Accts";#N/A,#N/A,FALSE,"Tickmarks"}</definedName>
    <definedName name="SD" localSheetId="4" hidden="1">{#N/A,#N/A,FALSE,"Pharm";#N/A,#N/A,FALSE,"WWCM"}</definedName>
    <definedName name="SD" localSheetId="5" hidden="1">{#N/A,#N/A,FALSE,"Pharm";#N/A,#N/A,FALSE,"WWCM"}</definedName>
    <definedName name="SD" localSheetId="2" hidden="1">{#N/A,#N/A,FALSE,"Pharm";#N/A,#N/A,FALSE,"WWCM"}</definedName>
    <definedName name="SD" localSheetId="3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localSheetId="4" hidden="1">{#N/A,#N/A,FALSE,"Aging Summary";#N/A,#N/A,FALSE,"Ratio Analysis";#N/A,#N/A,FALSE,"Test 120 Day Accts";#N/A,#N/A,FALSE,"Tickmarks"}</definedName>
    <definedName name="SDAF" localSheetId="5" hidden="1">{#N/A,#N/A,FALSE,"Aging Summary";#N/A,#N/A,FALSE,"Ratio Analysis";#N/A,#N/A,FALSE,"Test 120 Day Accts";#N/A,#N/A,FALSE,"Tickmarks"}</definedName>
    <definedName name="SDAF" localSheetId="2" hidden="1">{#N/A,#N/A,FALSE,"Aging Summary";#N/A,#N/A,FALSE,"Ratio Analysis";#N/A,#N/A,FALSE,"Test 120 Day Accts";#N/A,#N/A,FALSE,"Tickmarks"}</definedName>
    <definedName name="SDAF" localSheetId="3" hidden="1">{#N/A,#N/A,FALSE,"Aging Summary";#N/A,#N/A,FALSE,"Ratio Analysis";#N/A,#N/A,FALSE,"Test 120 Day Accts";#N/A,#N/A,FALSE,"Tickmarks"}</definedName>
    <definedName name="SDAF" localSheetId="1" hidden="1">{#N/A,#N/A,FALSE,"Aging Summary";#N/A,#N/A,FALSE,"Ratio Analysis";#N/A,#N/A,FALSE,"Test 120 Day Accts";#N/A,#N/A,FALSE,"Tickmarks"}</definedName>
    <definedName name="SDAF" hidden="1">{#N/A,#N/A,FALSE,"Aging Summary";#N/A,#N/A,FALSE,"Ratio Analysis";#N/A,#N/A,FALSE,"Test 120 Day Accts";#N/A,#N/A,FALSE,"Tickmarks"}</definedName>
    <definedName name="sdafgs" localSheetId="4" hidden="1">{#N/A,#N/A,FALSE,"Pharm";#N/A,#N/A,FALSE,"WWCM"}</definedName>
    <definedName name="sdafgs" localSheetId="5" hidden="1">{#N/A,#N/A,FALSE,"Pharm";#N/A,#N/A,FALSE,"WWCM"}</definedName>
    <definedName name="sdafgs" localSheetId="2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asd" hidden="1">#REF!</definedName>
    <definedName name="SDCCF" localSheetId="4" hidden="1">{#N/A,#N/A,FALSE,"Aging Summary";#N/A,#N/A,FALSE,"Ratio Analysis";#N/A,#N/A,FALSE,"Test 120 Day Accts";#N/A,#N/A,FALSE,"Tickmarks"}</definedName>
    <definedName name="SDCCF" localSheetId="5" hidden="1">{#N/A,#N/A,FALSE,"Aging Summary";#N/A,#N/A,FALSE,"Ratio Analysis";#N/A,#N/A,FALSE,"Test 120 Day Accts";#N/A,#N/A,FALSE,"Tickmarks"}</definedName>
    <definedName name="SDCCF" localSheetId="2" hidden="1">{#N/A,#N/A,FALSE,"Aging Summary";#N/A,#N/A,FALSE,"Ratio Analysis";#N/A,#N/A,FALSE,"Test 120 Day Accts";#N/A,#N/A,FALSE,"Tickmarks"}</definedName>
    <definedName name="SDCCF" localSheetId="3" hidden="1">{#N/A,#N/A,FALSE,"Aging Summary";#N/A,#N/A,FALSE,"Ratio Analysis";#N/A,#N/A,FALSE,"Test 120 Day Accts";#N/A,#N/A,FALSE,"Tickmarks"}</definedName>
    <definedName name="SDCCF" localSheetId="1" hidden="1">{#N/A,#N/A,FALSE,"Aging Summary";#N/A,#N/A,FALSE,"Ratio Analysis";#N/A,#N/A,FALSE,"Test 120 Day Accts";#N/A,#N/A,FALSE,"Tickmarks"}</definedName>
    <definedName name="SDCCF" hidden="1">{#N/A,#N/A,FALSE,"Aging Summary";#N/A,#N/A,FALSE,"Ratio Analysis";#N/A,#N/A,FALSE,"Test 120 Day Accts";#N/A,#N/A,FALSE,"Tickmarks"}</definedName>
    <definedName name="sddd" localSheetId="4" hidden="1">{#N/A,#N/A,FALSE,"Aging Summary";#N/A,#N/A,FALSE,"Ratio Analysis";#N/A,#N/A,FALSE,"Test 120 Day Accts";#N/A,#N/A,FALSE,"Tickmarks"}</definedName>
    <definedName name="sddd" localSheetId="5" hidden="1">{#N/A,#N/A,FALSE,"Aging Summary";#N/A,#N/A,FALSE,"Ratio Analysis";#N/A,#N/A,FALSE,"Test 120 Day Accts";#N/A,#N/A,FALSE,"Tickmarks"}</definedName>
    <definedName name="sddd" localSheetId="2" hidden="1">{#N/A,#N/A,FALSE,"Aging Summary";#N/A,#N/A,FALSE,"Ratio Analysis";#N/A,#N/A,FALSE,"Test 120 Day Accts";#N/A,#N/A,FALSE,"Tickmarks"}</definedName>
    <definedName name="sddd" localSheetId="3" hidden="1">{#N/A,#N/A,FALSE,"Aging Summary";#N/A,#N/A,FALSE,"Ratio Analysis";#N/A,#N/A,FALSE,"Test 120 Day Accts";#N/A,#N/A,FALSE,"Tickmarks"}</definedName>
    <definedName name="sddd" localSheetId="1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dddd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SA" localSheetId="4" hidden="1">{#N/A,#N/A,FALSE,"Aging Summary";#N/A,#N/A,FALSE,"Ratio Analysis";#N/A,#N/A,FALSE,"Test 120 Day Accts";#N/A,#N/A,FALSE,"Tickmarks"}</definedName>
    <definedName name="SDDSA" localSheetId="5" hidden="1">{#N/A,#N/A,FALSE,"Aging Summary";#N/A,#N/A,FALSE,"Ratio Analysis";#N/A,#N/A,FALSE,"Test 120 Day Accts";#N/A,#N/A,FALSE,"Tickmarks"}</definedName>
    <definedName name="SDDSA" localSheetId="2" hidden="1">{#N/A,#N/A,FALSE,"Aging Summary";#N/A,#N/A,FALSE,"Ratio Analysis";#N/A,#N/A,FALSE,"Test 120 Day Accts";#N/A,#N/A,FALSE,"Tickmarks"}</definedName>
    <definedName name="SDDSA" localSheetId="3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d" localSheetId="4" hidden="1">{#N/A,#N/A,FALSE,"BALLANTINE´S ";#N/A,#N/A,FALSE,"FUNDADOR"}</definedName>
    <definedName name="sddsd" localSheetId="5" hidden="1">{#N/A,#N/A,FALSE,"BALLANTINE´S ";#N/A,#N/A,FALSE,"FUNDADOR"}</definedName>
    <definedName name="sddsd" localSheetId="2" hidden="1">{#N/A,#N/A,FALSE,"BALLANTINE´S ";#N/A,#N/A,FALSE,"FUNDADOR"}</definedName>
    <definedName name="sddsd" localSheetId="3" hidden="1">{#N/A,#N/A,FALSE,"BALLANTINE´S ";#N/A,#N/A,FALSE,"FUNDADOR"}</definedName>
    <definedName name="sddsd" localSheetId="1" hidden="1">{#N/A,#N/A,FALSE,"BALLANTINE´S ";#N/A,#N/A,FALSE,"FUNDADOR"}</definedName>
    <definedName name="sddsd" hidden="1">{#N/A,#N/A,FALSE,"BALLANTINE´S ";#N/A,#N/A,FALSE,"FUNDADOR"}</definedName>
    <definedName name="sdf" localSheetId="4" hidden="1">{#N/A,#N/A,FALSE,"Calc";#N/A,#N/A,FALSE,"Sensitivity";#N/A,#N/A,FALSE,"LT Earn.Dil.";#N/A,#N/A,FALSE,"Dil. AVP"}</definedName>
    <definedName name="sdf" localSheetId="5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df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s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4" hidden="1">{#N/A,#N/A,FALSE,"Aging Summary";#N/A,#N/A,FALSE,"Ratio Analysis";#N/A,#N/A,FALSE,"Test 120 Day Accts";#N/A,#N/A,FALSE,"Tickmarks"}</definedName>
    <definedName name="sdfd" localSheetId="5" hidden="1">{#N/A,#N/A,FALSE,"Aging Summary";#N/A,#N/A,FALSE,"Ratio Analysis";#N/A,#N/A,FALSE,"Test 120 Day Accts";#N/A,#N/A,FALSE,"Tickmarks"}</definedName>
    <definedName name="sdfd" localSheetId="2" hidden="1">{#N/A,#N/A,FALSE,"Aging Summary";#N/A,#N/A,FALSE,"Ratio Analysis";#N/A,#N/A,FALSE,"Test 120 Day Accts";#N/A,#N/A,FALSE,"Tickmarks"}</definedName>
    <definedName name="sdfd" localSheetId="3" hidden="1">{#N/A,#N/A,FALSE,"Aging Summary";#N/A,#N/A,FALSE,"Ratio Analysis";#N/A,#N/A,FALSE,"Test 120 Day Accts";#N/A,#N/A,FALSE,"Tickmarks"}</definedName>
    <definedName name="sdfd" localSheetId="1" hidden="1">{#N/A,#N/A,FALSE,"Aging Summary";#N/A,#N/A,FALSE,"Ratio Analysis";#N/A,#N/A,FALSE,"Test 120 Day Accts";#N/A,#N/A,FALSE,"Tickmarks"}</definedName>
    <definedName name="sdfd" hidden="1">{#N/A,#N/A,FALSE,"Aging Summary";#N/A,#N/A,FALSE,"Ratio Analysis";#N/A,#N/A,FALSE,"Test 120 Day Accts";#N/A,#N/A,FALSE,"Tickmarks"}</definedName>
    <definedName name="sdfds" hidden="1">#REF!</definedName>
    <definedName name="sdfdsfsdfsdfsdfsdf" localSheetId="4" hidden="1">{"' calendrier 2000'!$A$1:$Q$38"}</definedName>
    <definedName name="sdfdsfsdfsdfsdfsdf" localSheetId="5" hidden="1">{"' calendrier 2000'!$A$1:$Q$38"}</definedName>
    <definedName name="sdfdsfsdfsdfsdfsdf" localSheetId="2" hidden="1">{"' calendrier 2000'!$A$1:$Q$38"}</definedName>
    <definedName name="sdfdsfsdfsdfsdfsdf" localSheetId="3" hidden="1">{"' calendrier 2000'!$A$1:$Q$38"}</definedName>
    <definedName name="sdfdsfsdfsdfsdfsdf" localSheetId="1" hidden="1">{"' calendrier 2000'!$A$1:$Q$38"}</definedName>
    <definedName name="sdfdsfsdfsdfsdfsdf" hidden="1">{"' calendrier 2000'!$A$1:$Q$38"}</definedName>
    <definedName name="sdffdg">#REF!</definedName>
    <definedName name="sdfg" localSheetId="4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dsf" hidden="1">#REF!</definedName>
    <definedName name="SDFGFG" hidden="1">#REF!</definedName>
    <definedName name="sdfgh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res">#REF!</definedName>
    <definedName name="sdfgrg" localSheetId="4" hidden="1">{"profit statement",#N/A,FALSE,"P&amp;L STATEMENT"}</definedName>
    <definedName name="sdfgrg" localSheetId="5" hidden="1">{"profit statement",#N/A,FALSE,"P&amp;L STATEMENT"}</definedName>
    <definedName name="sdfgrg" localSheetId="2" hidden="1">{"profit statement",#N/A,FALSE,"P&amp;L STATEMENT"}</definedName>
    <definedName name="sdfgrg" localSheetId="3" hidden="1">{"profit statement",#N/A,FALSE,"P&amp;L STATEMENT"}</definedName>
    <definedName name="sdfgrg" localSheetId="1" hidden="1">{"profit statement",#N/A,FALSE,"P&amp;L STATEMENT"}</definedName>
    <definedName name="sdfgrg" hidden="1">{"profit statement",#N/A,FALSE,"P&amp;L STATEMENT"}</definedName>
    <definedName name="sdfgs5rtsdrgsdfgre" localSheetId="4" hidden="1">{"sga expense",#N/A,FALSE,"S,G&amp;A EXP"}</definedName>
    <definedName name="sdfgs5rtsdrgsdfgre" localSheetId="5" hidden="1">{"sga expense",#N/A,FALSE,"S,G&amp;A EXP"}</definedName>
    <definedName name="sdfgs5rtsdrgsdfgre" localSheetId="2" hidden="1">{"sga expense",#N/A,FALSE,"S,G&amp;A EXP"}</definedName>
    <definedName name="sdfgs5rtsdrgsdfgre" localSheetId="3" hidden="1">{"sga expense",#N/A,FALSE,"S,G&amp;A EXP"}</definedName>
    <definedName name="sdfgs5rtsdrgsdfgre" localSheetId="1" hidden="1">{"sga expense",#N/A,FALSE,"S,G&amp;A EXP"}</definedName>
    <definedName name="sdfgs5rtsdrgsdfgre" hidden="1">{"sga expense",#N/A,FALSE,"S,G&amp;A EXP"}</definedName>
    <definedName name="sdfgsdfg" localSheetId="4" hidden="1">{#N/A,#N/A,FALSE,"CBE";#N/A,#N/A,FALSE,"SWK"}</definedName>
    <definedName name="sdfgsdfg" localSheetId="5" hidden="1">{#N/A,#N/A,FALSE,"CBE";#N/A,#N/A,FALSE,"SWK"}</definedName>
    <definedName name="sdfgsdfg" localSheetId="2" hidden="1">{#N/A,#N/A,FALSE,"CBE";#N/A,#N/A,FALSE,"SWK"}</definedName>
    <definedName name="sdfgsdfg" localSheetId="3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gsdfhhsfd" hidden="1">#REF!</definedName>
    <definedName name="sdfgsdftrg" localSheetId="4" hidden="1">{"works expense",#N/A,FALSE,"WORKS EXPENSE"}</definedName>
    <definedName name="sdfgsdftrg" localSheetId="5" hidden="1">{"works expense",#N/A,FALSE,"WORKS EXPENSE"}</definedName>
    <definedName name="sdfgsdftrg" localSheetId="2" hidden="1">{"works expense",#N/A,FALSE,"WORKS EXPENSE"}</definedName>
    <definedName name="sdfgsdftrg" localSheetId="3" hidden="1">{"works expense",#N/A,FALSE,"WORKS EXPENSE"}</definedName>
    <definedName name="sdfgsdftrg" localSheetId="1" hidden="1">{"works expense",#N/A,FALSE,"WORKS EXPENSE"}</definedName>
    <definedName name="sdfgsdftrg" hidden="1">{"works expense",#N/A,FALSE,"WORKS EXPENSE"}</definedName>
    <definedName name="sdfgsdrg" localSheetId="4" hidden="1">{"capital",#N/A,FALSE,"CAPITAL_DEP'N"}</definedName>
    <definedName name="sdfgsdrg" localSheetId="5" hidden="1">{"capital",#N/A,FALSE,"CAPITAL_DEP'N"}</definedName>
    <definedName name="sdfgsdrg" localSheetId="2" hidden="1">{"capital",#N/A,FALSE,"CAPITAL_DEP'N"}</definedName>
    <definedName name="sdfgsdrg" localSheetId="3" hidden="1">{"capital",#N/A,FALSE,"CAPITAL_DEP'N"}</definedName>
    <definedName name="sdfgsdrg" localSheetId="1" hidden="1">{"capital",#N/A,FALSE,"CAPITAL_DEP'N"}</definedName>
    <definedName name="sdfgsdrg" hidden="1">{"capital",#N/A,FALSE,"CAPITAL_DEP'N"}</definedName>
    <definedName name="sdfgsf" localSheetId="4" hidden="1">{"works expense",#N/A,FALSE,"WORKS EXPENSE"}</definedName>
    <definedName name="sdfgsf" localSheetId="5" hidden="1">{"works expense",#N/A,FALSE,"WORKS EXPENSE"}</definedName>
    <definedName name="sdfgsf" localSheetId="2" hidden="1">{"works expense",#N/A,FALSE,"WORKS EXPENSE"}</definedName>
    <definedName name="sdfgsf" localSheetId="3" hidden="1">{"works expense",#N/A,FALSE,"WORKS EXPENSE"}</definedName>
    <definedName name="sdfgsf" localSheetId="1" hidden="1">{"works expense",#N/A,FALSE,"WORKS EXPENSE"}</definedName>
    <definedName name="sdfgsf" hidden="1">{"works expense",#N/A,FALSE,"WORKS EXPENSE"}</definedName>
    <definedName name="sdfgsrgr" localSheetId="4" hidden="1">{"profit statement",#N/A,FALSE,"P&amp;L STATEMENT"}</definedName>
    <definedName name="sdfgsrgr" localSheetId="5" hidden="1">{"profit statement",#N/A,FALSE,"P&amp;L STATEMENT"}</definedName>
    <definedName name="sdfgsrgr" localSheetId="2" hidden="1">{"profit statement",#N/A,FALSE,"P&amp;L STATEMENT"}</definedName>
    <definedName name="sdfgsrgr" localSheetId="3" hidden="1">{"profit statement",#N/A,FALSE,"P&amp;L STATEMENT"}</definedName>
    <definedName name="sdfgsrgr" localSheetId="1" hidden="1">{"profit statement",#N/A,FALSE,"P&amp;L STATEMENT"}</definedName>
    <definedName name="sdfgsrgr" hidden="1">{"profit statement",#N/A,FALSE,"P&amp;L STATEMENT"}</definedName>
    <definedName name="sdfh" localSheetId="4" hidden="1">{#N/A,#N/A,FALSE,"Pharm";#N/A,#N/A,FALSE,"WWCM"}</definedName>
    <definedName name="sdfh" localSheetId="5" hidden="1">{#N/A,#N/A,FALSE,"Pharm";#N/A,#N/A,FALSE,"WWCM"}</definedName>
    <definedName name="sdfh" localSheetId="2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hfjlihsf" hidden="1">#REF!</definedName>
    <definedName name="sdfhshcdddcd" hidden="1">#REF!</definedName>
    <definedName name="sdfq35" localSheetId="4" hidden="1">{"general",#N/A,FALSE,"Assumptions"}</definedName>
    <definedName name="sdfq35" localSheetId="5" hidden="1">{"general",#N/A,FALSE,"Assumptions"}</definedName>
    <definedName name="sdfq35" localSheetId="2" hidden="1">{"general",#N/A,FALSE,"Assumptions"}</definedName>
    <definedName name="sdfq35" localSheetId="3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fsddsf" localSheetId="4" hidden="1">{#N/A,#N/A,FALSE,"Créances";#N/A,#N/A,FALSE,"Effectifs";#N/A,#N/A,FALSE,"SI"}</definedName>
    <definedName name="sdfsddsf" localSheetId="5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localSheetId="3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">#REF!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TRUE,"DCF Summary (2)";#N/A,#N/A,TRUE,"DCF Summary";#N/A,"Middle Case Drivers",TRUE,"DCF"}</definedName>
    <definedName name="sdfsdfsdf" localSheetId="5" hidden="1">{#N/A,#N/A,TRUE,"DCF Summary (2)";#N/A,#N/A,TRUE,"DCF Summary";#N/A,"Middle Case Drivers",TRUE,"DCF"}</definedName>
    <definedName name="sdfsdfsdf" localSheetId="2" hidden="1">{#N/A,#N/A,TRUE,"DCF Summary (2)";#N/A,#N/A,TRUE,"DCF Summary";#N/A,"Middle Case Drivers",TRUE,"DCF"}</definedName>
    <definedName name="sdfsdfsdf" localSheetId="3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4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wsfsdaf" localSheetId="4" hidden="1">{#N/A,#N/A,TRUE,"GRAND TOTAL";#N/A,#N/A,TRUE,"SAM'S";#N/A,#N/A,TRUE,"SUPERCENTER";#N/A,#N/A,TRUE,"MEXICO";#N/A,#N/A,TRUE,"FOOD";#N/A,#N/A,TRUE,"TOTAL WITHOUT CIFRA TAB"}</definedName>
    <definedName name="sdfwsfsdaf" localSheetId="5" hidden="1">{#N/A,#N/A,TRUE,"GRAND TOTAL";#N/A,#N/A,TRUE,"SAM'S";#N/A,#N/A,TRUE,"SUPERCENTER";#N/A,#N/A,TRUE,"MEXICO";#N/A,#N/A,TRUE,"FOOD";#N/A,#N/A,TRUE,"TOTAL WITHOUT CIFRA TAB"}</definedName>
    <definedName name="sdfwsfsdaf" localSheetId="2" hidden="1">{#N/A,#N/A,TRUE,"GRAND TOTAL";#N/A,#N/A,TRUE,"SAM'S";#N/A,#N/A,TRUE,"SUPERCENTER";#N/A,#N/A,TRUE,"MEXICO";#N/A,#N/A,TRUE,"FOOD";#N/A,#N/A,TRUE,"TOTAL WITHOUT CIFRA TAB"}</definedName>
    <definedName name="sdfwsfsdaf" localSheetId="3" hidden="1">{#N/A,#N/A,TRUE,"GRAND TOTAL";#N/A,#N/A,TRUE,"SAM'S";#N/A,#N/A,TRUE,"SUPERCENTER";#N/A,#N/A,TRUE,"MEXICO";#N/A,#N/A,TRUE,"FOOD";#N/A,#N/A,TRUE,"TOTAL WITHOUT CIFRA TAB"}</definedName>
    <definedName name="sdfwsfsdaf" localSheetId="1" hidden="1">{#N/A,#N/A,TRUE,"GRAND TOTAL";#N/A,#N/A,TRUE,"SAM'S";#N/A,#N/A,TRUE,"SUPERCENTER";#N/A,#N/A,TRUE,"MEXICO";#N/A,#N/A,TRUE,"FOOD";#N/A,#N/A,TRUE,"TOTAL WITHOUT CIFRA TAB"}</definedName>
    <definedName name="sdfwsfsdaf" hidden="1">{#N/A,#N/A,TRUE,"GRAND TOTAL";#N/A,#N/A,TRUE,"SAM'S";#N/A,#N/A,TRUE,"SUPERCENTER";#N/A,#N/A,TRUE,"MEXICO";#N/A,#N/A,TRUE,"FOOD";#N/A,#N/A,TRUE,"TOTAL WITHOUT CIFRA TAB"}</definedName>
    <definedName name="sdg" localSheetId="4" hidden="1">{#N/A,#N/A,FALSE,"Rates"}</definedName>
    <definedName name="sdg" localSheetId="5" hidden="1">{#N/A,#N/A,FALSE,"Rates"}</definedName>
    <definedName name="sdg" localSheetId="2" hidden="1">{#N/A,#N/A,FALSE,"Rates"}</definedName>
    <definedName name="sdg" localSheetId="3" hidden="1">{#N/A,#N/A,FALSE,"Rates"}</definedName>
    <definedName name="sdg" localSheetId="1" hidden="1">{#N/A,#N/A,FALSE,"Rates"}</definedName>
    <definedName name="sdg" hidden="1">{#N/A,#N/A,FALSE,"Rates"}</definedName>
    <definedName name="sdgagf" localSheetId="4" hidden="1">{#N/A,#N/A,FALSE,"Pharm";#N/A,#N/A,FALSE,"WWCM"}</definedName>
    <definedName name="sdgagf" localSheetId="5" hidden="1">{#N/A,#N/A,FALSE,"Pharm";#N/A,#N/A,FALSE,"WWCM"}</definedName>
    <definedName name="sdgagf" localSheetId="2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4" hidden="1">{"general",#N/A,FALSE,"Assumptions"}</definedName>
    <definedName name="sdgdfghfhgfjhgfjhjjjg" localSheetId="5" hidden="1">{"general",#N/A,FALSE,"Assumptions"}</definedName>
    <definedName name="sdgdfghfhgfjhgfjhjjjg" localSheetId="2" hidden="1">{"general",#N/A,FALSE,"Assumptions"}</definedName>
    <definedName name="sdgdfghfhgfjhgfjhjjjg" localSheetId="3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ghku" hidden="1">#REF!</definedName>
    <definedName name="sdghtb">#REF!</definedName>
    <definedName name="sdgjligh" hidden="1">#REF!</definedName>
    <definedName name="sdgjlirf" hidden="1">#REF!</definedName>
    <definedName name="sdgjlisdg" hidden="1">#REF!</definedName>
    <definedName name="sdgljisdg" hidden="1">#REF!</definedName>
    <definedName name="sdgrf" localSheetId="4" hidden="1">{"works expense",#N/A,FALSE,"WORKS EXPENSE"}</definedName>
    <definedName name="sdgrf" localSheetId="5" hidden="1">{"works expense",#N/A,FALSE,"WORKS EXPENSE"}</definedName>
    <definedName name="sdgrf" localSheetId="2" hidden="1">{"works expense",#N/A,FALSE,"WORKS EXPENSE"}</definedName>
    <definedName name="sdgrf" localSheetId="3" hidden="1">{"works expense",#N/A,FALSE,"WORKS EXPENSE"}</definedName>
    <definedName name="sdgrf" localSheetId="1" hidden="1">{"works expense",#N/A,FALSE,"WORKS EXPENSE"}</definedName>
    <definedName name="sdgrf" hidden="1">{"works expense",#N/A,FALSE,"WORKS EXPENSE"}</definedName>
    <definedName name="sdgrgr" localSheetId="4" hidden="1">{"profit statement",#N/A,FALSE,"P&amp;L STATEMENT"}</definedName>
    <definedName name="sdgrgr" localSheetId="5" hidden="1">{"profit statement",#N/A,FALSE,"P&amp;L STATEMENT"}</definedName>
    <definedName name="sdgrgr" localSheetId="2" hidden="1">{"profit statement",#N/A,FALSE,"P&amp;L STATEMENT"}</definedName>
    <definedName name="sdgrgr" localSheetId="3" hidden="1">{"profit statement",#N/A,FALSE,"P&amp;L STATEMENT"}</definedName>
    <definedName name="sdgrgr" localSheetId="1" hidden="1">{"profit statement",#N/A,FALSE,"P&amp;L STATEMENT"}</definedName>
    <definedName name="sdgrgr" hidden="1">{"profit statement",#N/A,FALSE,"P&amp;L STATEMENT"}</definedName>
    <definedName name="sdgsdb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te">#REF!</definedName>
    <definedName name="sdnfir" localSheetId="4" hidden="1">{#N/A,#N/A,FALSE,"Aging Summary";#N/A,#N/A,FALSE,"Ratio Analysis";#N/A,#N/A,FALSE,"Test 120 Day Accts";#N/A,#N/A,FALSE,"Tickmarks"}</definedName>
    <definedName name="sdnfir" localSheetId="5" hidden="1">{#N/A,#N/A,FALSE,"Aging Summary";#N/A,#N/A,FALSE,"Ratio Analysis";#N/A,#N/A,FALSE,"Test 120 Day Accts";#N/A,#N/A,FALSE,"Tickmarks"}</definedName>
    <definedName name="sdnfir" localSheetId="2" hidden="1">{#N/A,#N/A,FALSE,"Aging Summary";#N/A,#N/A,FALSE,"Ratio Analysis";#N/A,#N/A,FALSE,"Test 120 Day Accts";#N/A,#N/A,FALSE,"Tickmarks"}</definedName>
    <definedName name="sdnfir" localSheetId="3" hidden="1">{#N/A,#N/A,FALSE,"Aging Summary";#N/A,#N/A,FALSE,"Ratio Analysis";#N/A,#N/A,FALSE,"Test 120 Day Accts";#N/A,#N/A,FALSE,"Tickmarks"}</definedName>
    <definedName name="sdnfir" localSheetId="1" hidden="1">{#N/A,#N/A,FALSE,"Aging Summary";#N/A,#N/A,FALSE,"Ratio Analysis";#N/A,#N/A,FALSE,"Test 120 Day Accts";#N/A,#N/A,FALSE,"Tickmarks"}</definedName>
    <definedName name="sdnfir" hidden="1">{#N/A,#N/A,FALSE,"Aging Summary";#N/A,#N/A,FALSE,"Ratio Analysis";#N/A,#N/A,FALSE,"Test 120 Day Accts";#N/A,#N/A,FALSE,"Tickmarks"}</definedName>
    <definedName name="sdnfir_1" localSheetId="4" hidden="1">{#N/A,#N/A,FALSE,"Aging Summary";#N/A,#N/A,FALSE,"Ratio Analysis";#N/A,#N/A,FALSE,"Test 120 Day Accts";#N/A,#N/A,FALSE,"Tickmarks"}</definedName>
    <definedName name="sdnfir_1" localSheetId="5" hidden="1">{#N/A,#N/A,FALSE,"Aging Summary";#N/A,#N/A,FALSE,"Ratio Analysis";#N/A,#N/A,FALSE,"Test 120 Day Accts";#N/A,#N/A,FALSE,"Tickmarks"}</definedName>
    <definedName name="sdnfir_1" localSheetId="2" hidden="1">{#N/A,#N/A,FALSE,"Aging Summary";#N/A,#N/A,FALSE,"Ratio Analysis";#N/A,#N/A,FALSE,"Test 120 Day Accts";#N/A,#N/A,FALSE,"Tickmarks"}</definedName>
    <definedName name="sdnfir_1" localSheetId="3" hidden="1">{#N/A,#N/A,FALSE,"Aging Summary";#N/A,#N/A,FALSE,"Ratio Analysis";#N/A,#N/A,FALSE,"Test 120 Day Accts";#N/A,#N/A,FALSE,"Tickmarks"}</definedName>
    <definedName name="sdnfir_1" localSheetId="1" hidden="1">{#N/A,#N/A,FALSE,"Aging Summary";#N/A,#N/A,FALSE,"Ratio Analysis";#N/A,#N/A,FALSE,"Test 120 Day Accts";#N/A,#N/A,FALSE,"Tickmarks"}</definedName>
    <definedName name="sdnfir_1" hidden="1">{#N/A,#N/A,FALSE,"Aging Summary";#N/A,#N/A,FALSE,"Ratio Analysis";#N/A,#N/A,FALSE,"Test 120 Day Accts";#N/A,#N/A,FALSE,"Tickmarks"}</definedName>
    <definedName name="sdnfir_2" localSheetId="4" hidden="1">{#N/A,#N/A,FALSE,"Aging Summary";#N/A,#N/A,FALSE,"Ratio Analysis";#N/A,#N/A,FALSE,"Test 120 Day Accts";#N/A,#N/A,FALSE,"Tickmarks"}</definedName>
    <definedName name="sdnfir_2" localSheetId="5" hidden="1">{#N/A,#N/A,FALSE,"Aging Summary";#N/A,#N/A,FALSE,"Ratio Analysis";#N/A,#N/A,FALSE,"Test 120 Day Accts";#N/A,#N/A,FALSE,"Tickmarks"}</definedName>
    <definedName name="sdnfir_2" localSheetId="2" hidden="1">{#N/A,#N/A,FALSE,"Aging Summary";#N/A,#N/A,FALSE,"Ratio Analysis";#N/A,#N/A,FALSE,"Test 120 Day Accts";#N/A,#N/A,FALSE,"Tickmarks"}</definedName>
    <definedName name="sdnfir_2" localSheetId="3" hidden="1">{#N/A,#N/A,FALSE,"Aging Summary";#N/A,#N/A,FALSE,"Ratio Analysis";#N/A,#N/A,FALSE,"Test 120 Day Accts";#N/A,#N/A,FALSE,"Tickmarks"}</definedName>
    <definedName name="sdnfir_2" localSheetId="1" hidden="1">{#N/A,#N/A,FALSE,"Aging Summary";#N/A,#N/A,FALSE,"Ratio Analysis";#N/A,#N/A,FALSE,"Test 120 Day Accts";#N/A,#N/A,FALSE,"Tickmarks"}</definedName>
    <definedName name="sdnfir_2" hidden="1">{#N/A,#N/A,FALSE,"Aging Summary";#N/A,#N/A,FALSE,"Ratio Analysis";#N/A,#N/A,FALSE,"Test 120 Day Accts";#N/A,#N/A,FALSE,"Tickmarks"}</definedName>
    <definedName name="sdnfir_3" localSheetId="4" hidden="1">{#N/A,#N/A,FALSE,"Aging Summary";#N/A,#N/A,FALSE,"Ratio Analysis";#N/A,#N/A,FALSE,"Test 120 Day Accts";#N/A,#N/A,FALSE,"Tickmarks"}</definedName>
    <definedName name="sdnfir_3" localSheetId="5" hidden="1">{#N/A,#N/A,FALSE,"Aging Summary";#N/A,#N/A,FALSE,"Ratio Analysis";#N/A,#N/A,FALSE,"Test 120 Day Accts";#N/A,#N/A,FALSE,"Tickmarks"}</definedName>
    <definedName name="sdnfir_3" localSheetId="2" hidden="1">{#N/A,#N/A,FALSE,"Aging Summary";#N/A,#N/A,FALSE,"Ratio Analysis";#N/A,#N/A,FALSE,"Test 120 Day Accts";#N/A,#N/A,FALSE,"Tickmarks"}</definedName>
    <definedName name="sdnfir_3" localSheetId="3" hidden="1">{#N/A,#N/A,FALSE,"Aging Summary";#N/A,#N/A,FALSE,"Ratio Analysis";#N/A,#N/A,FALSE,"Test 120 Day Accts";#N/A,#N/A,FALSE,"Tickmarks"}</definedName>
    <definedName name="sdnfir_3" localSheetId="1" hidden="1">{#N/A,#N/A,FALSE,"Aging Summary";#N/A,#N/A,FALSE,"Ratio Analysis";#N/A,#N/A,FALSE,"Test 120 Day Accts";#N/A,#N/A,FALSE,"Tickmarks"}</definedName>
    <definedName name="sdnfir_3" hidden="1">{#N/A,#N/A,FALSE,"Aging Summary";#N/A,#N/A,FALSE,"Ratio Analysis";#N/A,#N/A,FALSE,"Test 120 Day Accts";#N/A,#N/A,FALSE,"Tickmarks"}</definedName>
    <definedName name="sdnfir_4" localSheetId="4" hidden="1">{#N/A,#N/A,FALSE,"Aging Summary";#N/A,#N/A,FALSE,"Ratio Analysis";#N/A,#N/A,FALSE,"Test 120 Day Accts";#N/A,#N/A,FALSE,"Tickmarks"}</definedName>
    <definedName name="sdnfir_4" localSheetId="5" hidden="1">{#N/A,#N/A,FALSE,"Aging Summary";#N/A,#N/A,FALSE,"Ratio Analysis";#N/A,#N/A,FALSE,"Test 120 Day Accts";#N/A,#N/A,FALSE,"Tickmarks"}</definedName>
    <definedName name="sdnfir_4" localSheetId="2" hidden="1">{#N/A,#N/A,FALSE,"Aging Summary";#N/A,#N/A,FALSE,"Ratio Analysis";#N/A,#N/A,FALSE,"Test 120 Day Accts";#N/A,#N/A,FALSE,"Tickmarks"}</definedName>
    <definedName name="sdnfir_4" localSheetId="3" hidden="1">{#N/A,#N/A,FALSE,"Aging Summary";#N/A,#N/A,FALSE,"Ratio Analysis";#N/A,#N/A,FALSE,"Test 120 Day Accts";#N/A,#N/A,FALSE,"Tickmarks"}</definedName>
    <definedName name="sdnfir_4" localSheetId="1" hidden="1">{#N/A,#N/A,FALSE,"Aging Summary";#N/A,#N/A,FALSE,"Ratio Analysis";#N/A,#N/A,FALSE,"Test 120 Day Accts";#N/A,#N/A,FALSE,"Tickmarks"}</definedName>
    <definedName name="sdnfir_4" hidden="1">{#N/A,#N/A,FALSE,"Aging Summary";#N/A,#N/A,FALSE,"Ratio Analysis";#N/A,#N/A,FALSE,"Test 120 Day Accts";#N/A,#N/A,FALSE,"Tickmarks"}</definedName>
    <definedName name="sdrgsrdgsr" localSheetId="4" hidden="1">{"profit statement",#N/A,FALSE,"P&amp;L STATEMENT"}</definedName>
    <definedName name="sdrgsrdgsr" localSheetId="5" hidden="1">{"profit statement",#N/A,FALSE,"P&amp;L STATEMENT"}</definedName>
    <definedName name="sdrgsrdgsr" localSheetId="2" hidden="1">{"profit statement",#N/A,FALSE,"P&amp;L STATEMENT"}</definedName>
    <definedName name="sdrgsrdgsr" localSheetId="3" hidden="1">{"profit statement",#N/A,FALSE,"P&amp;L STATEMENT"}</definedName>
    <definedName name="sdrgsrdgsr" localSheetId="1" hidden="1">{"profit statement",#N/A,FALSE,"P&amp;L STATEMENT"}</definedName>
    <definedName name="sdrgsrdgsr" hidden="1">{"profit statement",#N/A,FALSE,"P&amp;L STATEMENT"}</definedName>
    <definedName name="sdrgsrs" localSheetId="4" hidden="1">{"works expense",#N/A,FALSE,"WORKS EXPENSE"}</definedName>
    <definedName name="sdrgsrs" localSheetId="5" hidden="1">{"works expense",#N/A,FALSE,"WORKS EXPENSE"}</definedName>
    <definedName name="sdrgsrs" localSheetId="2" hidden="1">{"works expense",#N/A,FALSE,"WORKS EXPENSE"}</definedName>
    <definedName name="sdrgsrs" localSheetId="3" hidden="1">{"works expense",#N/A,FALSE,"WORKS EXPENSE"}</definedName>
    <definedName name="sdrgsrs" localSheetId="1" hidden="1">{"works expense",#N/A,FALSE,"WORKS EXPENSE"}</definedName>
    <definedName name="sdrgsrs" hidden="1">{"works expense",#N/A,FALSE,"WORKS EXPENSE"}</definedName>
    <definedName name="sds" localSheetId="4" hidden="1">{#N/A,#N/A,FALSE,"Aging Summary";#N/A,#N/A,FALSE,"Ratio Analysis";#N/A,#N/A,FALSE,"Test 120 Day Accts";#N/A,#N/A,FALSE,"Tickmarks"}</definedName>
    <definedName name="sds" localSheetId="5" hidden="1">{#N/A,#N/A,FALSE,"Aging Summary";#N/A,#N/A,FALSE,"Ratio Analysis";#N/A,#N/A,FALSE,"Test 120 Day Accts";#N/A,#N/A,FALSE,"Tickmarks"}</definedName>
    <definedName name="sds" localSheetId="2" hidden="1">{#N/A,#N/A,FALSE,"Aging Summary";#N/A,#N/A,FALSE,"Ratio Analysis";#N/A,#N/A,FALSE,"Test 120 Day Accts";#N/A,#N/A,FALSE,"Tickmarks"}</definedName>
    <definedName name="sds" localSheetId="3" hidden="1">{#N/A,#N/A,FALSE,"Aging Summary";#N/A,#N/A,FALSE,"Ratio Analysis";#N/A,#N/A,FALSE,"Test 120 Day Accts";#N/A,#N/A,FALSE,"Tickmarks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_1" localSheetId="4" hidden="1">{#N/A,#N/A,FALSE,"Aging Summary";#N/A,#N/A,FALSE,"Ratio Analysis";#N/A,#N/A,FALSE,"Test 120 Day Accts";#N/A,#N/A,FALSE,"Tickmarks"}</definedName>
    <definedName name="sds_1" localSheetId="5" hidden="1">{#N/A,#N/A,FALSE,"Aging Summary";#N/A,#N/A,FALSE,"Ratio Analysis";#N/A,#N/A,FALSE,"Test 120 Day Accts";#N/A,#N/A,FALSE,"Tickmarks"}</definedName>
    <definedName name="sds_1" localSheetId="2" hidden="1">{#N/A,#N/A,FALSE,"Aging Summary";#N/A,#N/A,FALSE,"Ratio Analysis";#N/A,#N/A,FALSE,"Test 120 Day Accts";#N/A,#N/A,FALSE,"Tickmarks"}</definedName>
    <definedName name="sds_1" localSheetId="3" hidden="1">{#N/A,#N/A,FALSE,"Aging Summary";#N/A,#N/A,FALSE,"Ratio Analysis";#N/A,#N/A,FALSE,"Test 120 Day Accts";#N/A,#N/A,FALSE,"Tickmarks"}</definedName>
    <definedName name="sds_1" localSheetId="1" hidden="1">{#N/A,#N/A,FALSE,"Aging Summary";#N/A,#N/A,FALSE,"Ratio Analysis";#N/A,#N/A,FALSE,"Test 120 Day Accts";#N/A,#N/A,FALSE,"Tickmarks"}</definedName>
    <definedName name="sds_1" hidden="1">{#N/A,#N/A,FALSE,"Aging Summary";#N/A,#N/A,FALSE,"Ratio Analysis";#N/A,#N/A,FALSE,"Test 120 Day Accts";#N/A,#N/A,FALSE,"Tickmarks"}</definedName>
    <definedName name="sds_2" localSheetId="4" hidden="1">{#N/A,#N/A,FALSE,"Aging Summary";#N/A,#N/A,FALSE,"Ratio Analysis";#N/A,#N/A,FALSE,"Test 120 Day Accts";#N/A,#N/A,FALSE,"Tickmarks"}</definedName>
    <definedName name="sds_2" localSheetId="5" hidden="1">{#N/A,#N/A,FALSE,"Aging Summary";#N/A,#N/A,FALSE,"Ratio Analysis";#N/A,#N/A,FALSE,"Test 120 Day Accts";#N/A,#N/A,FALSE,"Tickmarks"}</definedName>
    <definedName name="sds_2" localSheetId="2" hidden="1">{#N/A,#N/A,FALSE,"Aging Summary";#N/A,#N/A,FALSE,"Ratio Analysis";#N/A,#N/A,FALSE,"Test 120 Day Accts";#N/A,#N/A,FALSE,"Tickmarks"}</definedName>
    <definedName name="sds_2" localSheetId="3" hidden="1">{#N/A,#N/A,FALSE,"Aging Summary";#N/A,#N/A,FALSE,"Ratio Analysis";#N/A,#N/A,FALSE,"Test 120 Day Accts";#N/A,#N/A,FALSE,"Tickmarks"}</definedName>
    <definedName name="sds_2" localSheetId="1" hidden="1">{#N/A,#N/A,FALSE,"Aging Summary";#N/A,#N/A,FALSE,"Ratio Analysis";#N/A,#N/A,FALSE,"Test 120 Day Accts";#N/A,#N/A,FALSE,"Tickmarks"}</definedName>
    <definedName name="sds_2" hidden="1">{#N/A,#N/A,FALSE,"Aging Summary";#N/A,#N/A,FALSE,"Ratio Analysis";#N/A,#N/A,FALSE,"Test 120 Day Accts";#N/A,#N/A,FALSE,"Tickmarks"}</definedName>
    <definedName name="sds_3" localSheetId="4" hidden="1">{#N/A,#N/A,FALSE,"Aging Summary";#N/A,#N/A,FALSE,"Ratio Analysis";#N/A,#N/A,FALSE,"Test 120 Day Accts";#N/A,#N/A,FALSE,"Tickmarks"}</definedName>
    <definedName name="sds_3" localSheetId="5" hidden="1">{#N/A,#N/A,FALSE,"Aging Summary";#N/A,#N/A,FALSE,"Ratio Analysis";#N/A,#N/A,FALSE,"Test 120 Day Accts";#N/A,#N/A,FALSE,"Tickmarks"}</definedName>
    <definedName name="sds_3" localSheetId="2" hidden="1">{#N/A,#N/A,FALSE,"Aging Summary";#N/A,#N/A,FALSE,"Ratio Analysis";#N/A,#N/A,FALSE,"Test 120 Day Accts";#N/A,#N/A,FALSE,"Tickmarks"}</definedName>
    <definedName name="sds_3" localSheetId="3" hidden="1">{#N/A,#N/A,FALSE,"Aging Summary";#N/A,#N/A,FALSE,"Ratio Analysis";#N/A,#N/A,FALSE,"Test 120 Day Accts";#N/A,#N/A,FALSE,"Tickmarks"}</definedName>
    <definedName name="sds_3" localSheetId="1" hidden="1">{#N/A,#N/A,FALSE,"Aging Summary";#N/A,#N/A,FALSE,"Ratio Analysis";#N/A,#N/A,FALSE,"Test 120 Day Accts";#N/A,#N/A,FALSE,"Tickmarks"}</definedName>
    <definedName name="sds_3" hidden="1">{#N/A,#N/A,FALSE,"Aging Summary";#N/A,#N/A,FALSE,"Ratio Analysis";#N/A,#N/A,FALSE,"Test 120 Day Accts";#N/A,#N/A,FALSE,"Tickmarks"}</definedName>
    <definedName name="sds_4" localSheetId="4" hidden="1">{#N/A,#N/A,FALSE,"Aging Summary";#N/A,#N/A,FALSE,"Ratio Analysis";#N/A,#N/A,FALSE,"Test 120 Day Accts";#N/A,#N/A,FALSE,"Tickmarks"}</definedName>
    <definedName name="sds_4" localSheetId="5" hidden="1">{#N/A,#N/A,FALSE,"Aging Summary";#N/A,#N/A,FALSE,"Ratio Analysis";#N/A,#N/A,FALSE,"Test 120 Day Accts";#N/A,#N/A,FALSE,"Tickmarks"}</definedName>
    <definedName name="sds_4" localSheetId="2" hidden="1">{#N/A,#N/A,FALSE,"Aging Summary";#N/A,#N/A,FALSE,"Ratio Analysis";#N/A,#N/A,FALSE,"Test 120 Day Accts";#N/A,#N/A,FALSE,"Tickmarks"}</definedName>
    <definedName name="sds_4" localSheetId="3" hidden="1">{#N/A,#N/A,FALSE,"Aging Summary";#N/A,#N/A,FALSE,"Ratio Analysis";#N/A,#N/A,FALSE,"Test 120 Day Accts";#N/A,#N/A,FALSE,"Tickmarks"}</definedName>
    <definedName name="sds_4" localSheetId="1" hidden="1">{#N/A,#N/A,FALSE,"Aging Summary";#N/A,#N/A,FALSE,"Ratio Analysis";#N/A,#N/A,FALSE,"Test 120 Day Accts";#N/A,#N/A,FALSE,"Tickmarks"}</definedName>
    <definedName name="sds_4" hidden="1">{#N/A,#N/A,FALSE,"Aging Summary";#N/A,#N/A,FALSE,"Ratio Analysis";#N/A,#N/A,FALSE,"Test 120 Day Accts";#N/A,#N/A,FALSE,"Tickmarks"}</definedName>
    <definedName name="sds_5" localSheetId="4" hidden="1">{#N/A,#N/A,FALSE,"Aging Summary";#N/A,#N/A,FALSE,"Ratio Analysis";#N/A,#N/A,FALSE,"Test 120 Day Accts";#N/A,#N/A,FALSE,"Tickmarks"}</definedName>
    <definedName name="sds_5" localSheetId="5" hidden="1">{#N/A,#N/A,FALSE,"Aging Summary";#N/A,#N/A,FALSE,"Ratio Analysis";#N/A,#N/A,FALSE,"Test 120 Day Accts";#N/A,#N/A,FALSE,"Tickmarks"}</definedName>
    <definedName name="sds_5" localSheetId="2" hidden="1">{#N/A,#N/A,FALSE,"Aging Summary";#N/A,#N/A,FALSE,"Ratio Analysis";#N/A,#N/A,FALSE,"Test 120 Day Accts";#N/A,#N/A,FALSE,"Tickmarks"}</definedName>
    <definedName name="sds_5" localSheetId="3" hidden="1">{#N/A,#N/A,FALSE,"Aging Summary";#N/A,#N/A,FALSE,"Ratio Analysis";#N/A,#N/A,FALSE,"Test 120 Day Accts";#N/A,#N/A,FALSE,"Tickmarks"}</definedName>
    <definedName name="sds_5" localSheetId="1" hidden="1">{#N/A,#N/A,FALSE,"Aging Summary";#N/A,#N/A,FALSE,"Ratio Analysis";#N/A,#N/A,FALSE,"Test 120 Day Accts";#N/A,#N/A,FALSE,"Tickmarks"}</definedName>
    <definedName name="sds_5" hidden="1">{#N/A,#N/A,FALSE,"Aging Summary";#N/A,#N/A,FALSE,"Ratio Analysis";#N/A,#N/A,FALSE,"Test 120 Day Accts";#N/A,#N/A,FALSE,"Tickmarks"}</definedName>
    <definedName name="sdsad" hidden="1">#REF!</definedName>
    <definedName name="sdsadasd" localSheetId="4" hidden="1">{#N/A,#N/A,FALSE,"Pharm";#N/A,#N/A,FALSE,"WWCM"}</definedName>
    <definedName name="sdsadasd" localSheetId="5" hidden="1">{#N/A,#N/A,FALSE,"Pharm";#N/A,#N/A,FALSE,"WWCM"}</definedName>
    <definedName name="sdsadasd" localSheetId="2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4" hidden="1">{#N/A,#N/A,FALSE,"Aging Summary";#N/A,#N/A,FALSE,"Ratio Analysis";#N/A,#N/A,FALSE,"Test 120 Day Accts";#N/A,#N/A,FALSE,"Tickmarks"}</definedName>
    <definedName name="sdsd" localSheetId="5" hidden="1">{#N/A,#N/A,FALSE,"Aging Summary";#N/A,#N/A,FALSE,"Ratio Analysis";#N/A,#N/A,FALSE,"Test 120 Day Accts";#N/A,#N/A,FALSE,"Tickmarks"}</definedName>
    <definedName name="sdsd" localSheetId="2" hidden="1">{#N/A,#N/A,FALSE,"Aging Summary";#N/A,#N/A,FALSE,"Ratio Analysis";#N/A,#N/A,FALSE,"Test 120 Day Accts";#N/A,#N/A,FALSE,"Tickmarks"}</definedName>
    <definedName name="sdsd" localSheetId="3" hidden="1">{#N/A,#N/A,FALSE,"Aging Summary";#N/A,#N/A,FALSE,"Ratio Analysis";#N/A,#N/A,FALSE,"Test 120 Day Accts";#N/A,#N/A,FALSE,"Tickmarks"}</definedName>
    <definedName name="sdsd" localSheetId="1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fsdfsdf" localSheetId="4" hidden="1">{#N/A,#N/A,FALSE,"Créances";#N/A,#N/A,FALSE,"Effectifs";#N/A,#N/A,FALSE,"SI"}</definedName>
    <definedName name="sdsdfsdfsdf" localSheetId="5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localSheetId="3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dsdw" hidden="1">43</definedName>
    <definedName name="SDSS" localSheetId="4" hidden="1">{#N/A,#N/A,FALSE,"Aging Summary";#N/A,#N/A,FALSE,"Ratio Analysis";#N/A,#N/A,FALSE,"Test 120 Day Accts";#N/A,#N/A,FALSE,"Tickmarks"}</definedName>
    <definedName name="SDSS" localSheetId="5" hidden="1">{#N/A,#N/A,FALSE,"Aging Summary";#N/A,#N/A,FALSE,"Ratio Analysis";#N/A,#N/A,FALSE,"Test 120 Day Accts";#N/A,#N/A,FALSE,"Tickmarks"}</definedName>
    <definedName name="SDSS" localSheetId="2" hidden="1">{#N/A,#N/A,FALSE,"Aging Summary";#N/A,#N/A,FALSE,"Ratio Analysis";#N/A,#N/A,FALSE,"Test 120 Day Accts";#N/A,#N/A,FALSE,"Tickmarks"}</definedName>
    <definedName name="SDSS" localSheetId="3" hidden="1">{#N/A,#N/A,FALSE,"Aging Summary";#N/A,#N/A,FALSE,"Ratio Analysis";#N/A,#N/A,FALSE,"Test 120 Day Accts";#N/A,#N/A,FALSE,"Tickmarks"}</definedName>
    <definedName name="SDSS" localSheetId="1" hidden="1">{#N/A,#N/A,FALSE,"Aging Summary";#N/A,#N/A,FALSE,"Ratio Analysis";#N/A,#N/A,FALSE,"Test 120 Day Accts";#N/A,#N/A,FALSE,"Tickmarks"}</definedName>
    <definedName name="SDSS" hidden="1">{#N/A,#N/A,FALSE,"Aging Summary";#N/A,#N/A,FALSE,"Ratio Analysis";#N/A,#N/A,FALSE,"Test 120 Day Accts";#N/A,#N/A,FALSE,"Tickmark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ge" localSheetId="4" hidden="1">{#N/A,#N/A,FALSE,"Aging Summary";#N/A,#N/A,FALSE,"Ratio Analysis";#N/A,#N/A,FALSE,"Test 120 Day Accts";#N/A,#N/A,FALSE,"Tickmarks"}</definedName>
    <definedName name="sdvge" localSheetId="5" hidden="1">{#N/A,#N/A,FALSE,"Aging Summary";#N/A,#N/A,FALSE,"Ratio Analysis";#N/A,#N/A,FALSE,"Test 120 Day Accts";#N/A,#N/A,FALSE,"Tickmarks"}</definedName>
    <definedName name="sdvge" localSheetId="2" hidden="1">{#N/A,#N/A,FALSE,"Aging Summary";#N/A,#N/A,FALSE,"Ratio Analysis";#N/A,#N/A,FALSE,"Test 120 Day Accts";#N/A,#N/A,FALSE,"Tickmarks"}</definedName>
    <definedName name="sdvge" localSheetId="3" hidden="1">{#N/A,#N/A,FALSE,"Aging Summary";#N/A,#N/A,FALSE,"Ratio Analysis";#N/A,#N/A,FALSE,"Test 120 Day Accts";#N/A,#N/A,FALSE,"Tickmarks"}</definedName>
    <definedName name="sdvge" localSheetId="1" hidden="1">{#N/A,#N/A,FALSE,"Aging Summary";#N/A,#N/A,FALSE,"Ratio Analysis";#N/A,#N/A,FALSE,"Test 120 Day Accts";#N/A,#N/A,FALSE,"Tickmarks"}</definedName>
    <definedName name="sdvge" hidden="1">{#N/A,#N/A,FALSE,"Aging Summary";#N/A,#N/A,FALSE,"Ratio Analysis";#N/A,#N/A,FALSE,"Test 120 Day Accts";#N/A,#N/A,FALSE,"Tickmarks"}</definedName>
    <definedName name="sdvge_1" localSheetId="4" hidden="1">{#N/A,#N/A,FALSE,"Aging Summary";#N/A,#N/A,FALSE,"Ratio Analysis";#N/A,#N/A,FALSE,"Test 120 Day Accts";#N/A,#N/A,FALSE,"Tickmarks"}</definedName>
    <definedName name="sdvge_1" localSheetId="5" hidden="1">{#N/A,#N/A,FALSE,"Aging Summary";#N/A,#N/A,FALSE,"Ratio Analysis";#N/A,#N/A,FALSE,"Test 120 Day Accts";#N/A,#N/A,FALSE,"Tickmarks"}</definedName>
    <definedName name="sdvge_1" localSheetId="2" hidden="1">{#N/A,#N/A,FALSE,"Aging Summary";#N/A,#N/A,FALSE,"Ratio Analysis";#N/A,#N/A,FALSE,"Test 120 Day Accts";#N/A,#N/A,FALSE,"Tickmarks"}</definedName>
    <definedName name="sdvge_1" localSheetId="3" hidden="1">{#N/A,#N/A,FALSE,"Aging Summary";#N/A,#N/A,FALSE,"Ratio Analysis";#N/A,#N/A,FALSE,"Test 120 Day Accts";#N/A,#N/A,FALSE,"Tickmarks"}</definedName>
    <definedName name="sdvge_1" localSheetId="1" hidden="1">{#N/A,#N/A,FALSE,"Aging Summary";#N/A,#N/A,FALSE,"Ratio Analysis";#N/A,#N/A,FALSE,"Test 120 Day Accts";#N/A,#N/A,FALSE,"Tickmarks"}</definedName>
    <definedName name="sdvge_1" hidden="1">{#N/A,#N/A,FALSE,"Aging Summary";#N/A,#N/A,FALSE,"Ratio Analysis";#N/A,#N/A,FALSE,"Test 120 Day Accts";#N/A,#N/A,FALSE,"Tickmarks"}</definedName>
    <definedName name="sdvge_2" localSheetId="4" hidden="1">{#N/A,#N/A,FALSE,"Aging Summary";#N/A,#N/A,FALSE,"Ratio Analysis";#N/A,#N/A,FALSE,"Test 120 Day Accts";#N/A,#N/A,FALSE,"Tickmarks"}</definedName>
    <definedName name="sdvge_2" localSheetId="5" hidden="1">{#N/A,#N/A,FALSE,"Aging Summary";#N/A,#N/A,FALSE,"Ratio Analysis";#N/A,#N/A,FALSE,"Test 120 Day Accts";#N/A,#N/A,FALSE,"Tickmarks"}</definedName>
    <definedName name="sdvge_2" localSheetId="2" hidden="1">{#N/A,#N/A,FALSE,"Aging Summary";#N/A,#N/A,FALSE,"Ratio Analysis";#N/A,#N/A,FALSE,"Test 120 Day Accts";#N/A,#N/A,FALSE,"Tickmarks"}</definedName>
    <definedName name="sdvge_2" localSheetId="3" hidden="1">{#N/A,#N/A,FALSE,"Aging Summary";#N/A,#N/A,FALSE,"Ratio Analysis";#N/A,#N/A,FALSE,"Test 120 Day Accts";#N/A,#N/A,FALSE,"Tickmarks"}</definedName>
    <definedName name="sdvge_2" localSheetId="1" hidden="1">{#N/A,#N/A,FALSE,"Aging Summary";#N/A,#N/A,FALSE,"Ratio Analysis";#N/A,#N/A,FALSE,"Test 120 Day Accts";#N/A,#N/A,FALSE,"Tickmarks"}</definedName>
    <definedName name="sdvge_2" hidden="1">{#N/A,#N/A,FALSE,"Aging Summary";#N/A,#N/A,FALSE,"Ratio Analysis";#N/A,#N/A,FALSE,"Test 120 Day Accts";#N/A,#N/A,FALSE,"Tickmarks"}</definedName>
    <definedName name="sdvge_3" localSheetId="4" hidden="1">{#N/A,#N/A,FALSE,"Aging Summary";#N/A,#N/A,FALSE,"Ratio Analysis";#N/A,#N/A,FALSE,"Test 120 Day Accts";#N/A,#N/A,FALSE,"Tickmarks"}</definedName>
    <definedName name="sdvge_3" localSheetId="5" hidden="1">{#N/A,#N/A,FALSE,"Aging Summary";#N/A,#N/A,FALSE,"Ratio Analysis";#N/A,#N/A,FALSE,"Test 120 Day Accts";#N/A,#N/A,FALSE,"Tickmarks"}</definedName>
    <definedName name="sdvge_3" localSheetId="2" hidden="1">{#N/A,#N/A,FALSE,"Aging Summary";#N/A,#N/A,FALSE,"Ratio Analysis";#N/A,#N/A,FALSE,"Test 120 Day Accts";#N/A,#N/A,FALSE,"Tickmarks"}</definedName>
    <definedName name="sdvge_3" localSheetId="3" hidden="1">{#N/A,#N/A,FALSE,"Aging Summary";#N/A,#N/A,FALSE,"Ratio Analysis";#N/A,#N/A,FALSE,"Test 120 Day Accts";#N/A,#N/A,FALSE,"Tickmarks"}</definedName>
    <definedName name="sdvge_3" localSheetId="1" hidden="1">{#N/A,#N/A,FALSE,"Aging Summary";#N/A,#N/A,FALSE,"Ratio Analysis";#N/A,#N/A,FALSE,"Test 120 Day Accts";#N/A,#N/A,FALSE,"Tickmarks"}</definedName>
    <definedName name="sdvge_3" hidden="1">{#N/A,#N/A,FALSE,"Aging Summary";#N/A,#N/A,FALSE,"Ratio Analysis";#N/A,#N/A,FALSE,"Test 120 Day Accts";#N/A,#N/A,FALSE,"Tickmarks"}</definedName>
    <definedName name="sdvge_4" localSheetId="4" hidden="1">{#N/A,#N/A,FALSE,"Aging Summary";#N/A,#N/A,FALSE,"Ratio Analysis";#N/A,#N/A,FALSE,"Test 120 Day Accts";#N/A,#N/A,FALSE,"Tickmarks"}</definedName>
    <definedName name="sdvge_4" localSheetId="5" hidden="1">{#N/A,#N/A,FALSE,"Aging Summary";#N/A,#N/A,FALSE,"Ratio Analysis";#N/A,#N/A,FALSE,"Test 120 Day Accts";#N/A,#N/A,FALSE,"Tickmarks"}</definedName>
    <definedName name="sdvge_4" localSheetId="2" hidden="1">{#N/A,#N/A,FALSE,"Aging Summary";#N/A,#N/A,FALSE,"Ratio Analysis";#N/A,#N/A,FALSE,"Test 120 Day Accts";#N/A,#N/A,FALSE,"Tickmarks"}</definedName>
    <definedName name="sdvge_4" localSheetId="3" hidden="1">{#N/A,#N/A,FALSE,"Aging Summary";#N/A,#N/A,FALSE,"Ratio Analysis";#N/A,#N/A,FALSE,"Test 120 Day Accts";#N/A,#N/A,FALSE,"Tickmarks"}</definedName>
    <definedName name="sdvge_4" localSheetId="1" hidden="1">{#N/A,#N/A,FALSE,"Aging Summary";#N/A,#N/A,FALSE,"Ratio Analysis";#N/A,#N/A,FALSE,"Test 120 Day Accts";#N/A,#N/A,FALSE,"Tickmarks"}</definedName>
    <definedName name="sdvge_4" hidden="1">{#N/A,#N/A,FALSE,"Aging Summary";#N/A,#N/A,FALSE,"Ratio Analysis";#N/A,#N/A,FALSE,"Test 120 Day Accts";#N/A,#N/A,FALSE,"Tickmarks"}</definedName>
    <definedName name="sdvsfdvfdsb" hidden="1">#REF!</definedName>
    <definedName name="sdwd" hidden="1">#REF!</definedName>
    <definedName name="sdwdw" hidden="1">#REF!</definedName>
    <definedName name="se" localSheetId="4" hidden="1">{"consolidated",#N/A,FALSE,"Sheet1";"cms",#N/A,FALSE,"Sheet1";"fse",#N/A,FALSE,"Sheet1"}</definedName>
    <definedName name="se" localSheetId="5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SDW" localSheetId="4" hidden="1">{#N/A,#N/A,FALSE,"Aging Summary";#N/A,#N/A,FALSE,"Ratio Analysis";#N/A,#N/A,FALSE,"Test 120 Day Accts";#N/A,#N/A,FALSE,"Tickmarks"}</definedName>
    <definedName name="SEASDW" localSheetId="5" hidden="1">{#N/A,#N/A,FALSE,"Aging Summary";#N/A,#N/A,FALSE,"Ratio Analysis";#N/A,#N/A,FALSE,"Test 120 Day Accts";#N/A,#N/A,FALSE,"Tickmarks"}</definedName>
    <definedName name="SEASDW" localSheetId="2" hidden="1">{#N/A,#N/A,FALSE,"Aging Summary";#N/A,#N/A,FALSE,"Ratio Analysis";#N/A,#N/A,FALSE,"Test 120 Day Accts";#N/A,#N/A,FALSE,"Tickmarks"}</definedName>
    <definedName name="SEASDW" localSheetId="3" hidden="1">{#N/A,#N/A,FALSE,"Aging Summary";#N/A,#N/A,FALSE,"Ratio Analysis";#N/A,#N/A,FALSE,"Test 120 Day Accts";#N/A,#N/A,FALSE,"Tickmarks"}</definedName>
    <definedName name="SEASDW" localSheetId="1" hidden="1">{#N/A,#N/A,FALSE,"Aging Summary";#N/A,#N/A,FALSE,"Ratio Analysis";#N/A,#N/A,FALSE,"Test 120 Day Accts";#N/A,#N/A,FALSE,"Tickmarks"}</definedName>
    <definedName name="SEASDW" hidden="1">{#N/A,#N/A,FALSE,"Aging Summary";#N/A,#N/A,FALSE,"Ratio Analysis";#N/A,#N/A,FALSE,"Test 120 Day Accts";#N/A,#N/A,FALSE,"Tickmarks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tionHead" hidden="1">#REF!</definedName>
    <definedName name="SEGDEC03" hidden="1">#REF!</definedName>
    <definedName name="selección" localSheetId="4" hidden="1">{#N/A,#N/A,FALSE,"Aging Summary";#N/A,#N/A,FALSE,"Ratio Analysis";#N/A,#N/A,FALSE,"Test 120 Day Accts";#N/A,#N/A,FALSE,"Tickmarks"}</definedName>
    <definedName name="selección" localSheetId="5" hidden="1">{#N/A,#N/A,FALSE,"Aging Summary";#N/A,#N/A,FALSE,"Ratio Analysis";#N/A,#N/A,FALSE,"Test 120 Day Accts";#N/A,#N/A,FALSE,"Tickmarks"}</definedName>
    <definedName name="selección" localSheetId="2" hidden="1">{#N/A,#N/A,FALSE,"Aging Summary";#N/A,#N/A,FALSE,"Ratio Analysis";#N/A,#N/A,FALSE,"Test 120 Day Accts";#N/A,#N/A,FALSE,"Tickmarks"}</definedName>
    <definedName name="selección" localSheetId="3" hidden="1">{#N/A,#N/A,FALSE,"Aging Summary";#N/A,#N/A,FALSE,"Ratio Analysis";#N/A,#N/A,FALSE,"Test 120 Day Accts";#N/A,#N/A,FALSE,"Tickmarks"}</definedName>
    <definedName name="selección" localSheetId="1" hidden="1">{#N/A,#N/A,FALSE,"Aging Summary";#N/A,#N/A,FALSE,"Ratio Analysis";#N/A,#N/A,FALSE,"Test 120 Day Accts";#N/A,#N/A,FALSE,"Tickmarks"}</definedName>
    <definedName name="selección" hidden="1">{#N/A,#N/A,FALSE,"Aging Summary";#N/A,#N/A,FALSE,"Ratio Analysis";#N/A,#N/A,FALSE,"Test 120 Day Accts";#N/A,#N/A,FALSE,"Tickmarks"}</definedName>
    <definedName name="SelectedListNo">#REF!</definedName>
    <definedName name="selrange" hidden="1">#REF!</definedName>
    <definedName name="sencount" hidden="1">1</definedName>
    <definedName name="SEP">#REF!</definedName>
    <definedName name="Sep_97" hidden="1">#REF!</definedName>
    <definedName name="Sep_98" hidden="1">#REF!</definedName>
    <definedName name="sep_vol">#REF!</definedName>
    <definedName name="SEP1.pyIL">#REF!</definedName>
    <definedName name="SEP1.pyPA">#REF!</definedName>
    <definedName name="SEP1.pyPP">#REF!</definedName>
    <definedName name="SEP2.pyIL">#REF!</definedName>
    <definedName name="SEP2.pyPA">#REF!</definedName>
    <definedName name="SEP2.pyPP">#REF!</definedName>
    <definedName name="SEP3.pyIL">#REF!</definedName>
    <definedName name="SEP3.pyPA">#REF!</definedName>
    <definedName name="SEP3.pyPP">#REF!</definedName>
    <definedName name="SEP4.pyIL">#REF!</definedName>
    <definedName name="SEP4.pyPA">#REF!</definedName>
    <definedName name="SEP4.pyPP">#REF!</definedName>
    <definedName name="SEP5.pyIL">#REF!</definedName>
    <definedName name="SEP5.pyPA">#REF!</definedName>
    <definedName name="SEP5.pyPP">#REF!</definedName>
    <definedName name="SEP6.pyIL">#REF!</definedName>
    <definedName name="SEP6.pyPA">#REF!</definedName>
    <definedName name="SEP6.pyPP">#REF!</definedName>
    <definedName name="SEP7.pyIL">#REF!</definedName>
    <definedName name="SEP7.pyPA">#REF!</definedName>
    <definedName name="SEP7.pyPP">#REF!</definedName>
    <definedName name="SEP8.pyIL">#REF!</definedName>
    <definedName name="SEP8.pyPA">#REF!</definedName>
    <definedName name="SEP8.pyPP">#REF!</definedName>
    <definedName name="SEP9.pyIL">#REF!</definedName>
    <definedName name="SEP9.pyPA">#REF!</definedName>
    <definedName name="SEP9.pyPP">#REF!</definedName>
    <definedName name="Sept" localSheetId="4" hidden="1">{"assets",#N/A,FALSE,"BSCON894"}</definedName>
    <definedName name="Sept" localSheetId="5" hidden="1">{"assets",#N/A,FALSE,"BSCON894"}</definedName>
    <definedName name="Sept" localSheetId="2" hidden="1">{"assets",#N/A,FALSE,"BSCON894"}</definedName>
    <definedName name="Sept" localSheetId="3" hidden="1">{"assets",#N/A,FALSE,"BSCON894"}</definedName>
    <definedName name="Sept" localSheetId="1" hidden="1">{"assets",#N/A,FALSE,"BSCON894"}</definedName>
    <definedName name="Sept" hidden="1">{"assets",#N/A,FALSE,"BSCON894"}</definedName>
    <definedName name="SerAntEstILRet">#REF!</definedName>
    <definedName name="SerAntEstILTer">#REF!</definedName>
    <definedName name="SerAntEstILTot">#REF!</definedName>
    <definedName name="SerAntEstPARet">#REF!</definedName>
    <definedName name="SerAntEstPATer">#REF!</definedName>
    <definedName name="SerAntEstPATot">#REF!</definedName>
    <definedName name="SerAntEstPPRet">#REF!</definedName>
    <definedName name="SerAntEstPPTer">#REF!</definedName>
    <definedName name="SerAntEstPPTot">#REF!</definedName>
    <definedName name="SerAntESTSITFIN.nyIL">#REF!</definedName>
    <definedName name="SerAntESTSITFIN.nyPA">#REF!</definedName>
    <definedName name="SerAntESTSITFIN.nyPP">#REF!</definedName>
    <definedName name="SerAntESTSITFINIL">#REF!</definedName>
    <definedName name="SerAntESTSITFINPA">#REF!</definedName>
    <definedName name="SerAntESTSITFINPP">#REF!</definedName>
    <definedName name="SerAntEstTTRet">#REF!</definedName>
    <definedName name="SerAntEstTTTer">#REF!</definedName>
    <definedName name="SerAntEstTTTot">#REF!</definedName>
    <definedName name="SerAntNIFILRet">#REF!</definedName>
    <definedName name="SerAntNIFILTer">#REF!</definedName>
    <definedName name="SerAntNIFILTot">#REF!</definedName>
    <definedName name="SerAntNIFPARet">#REF!</definedName>
    <definedName name="SerAntNIFPATer">#REF!</definedName>
    <definedName name="SerAntNIFPATot">#REF!</definedName>
    <definedName name="SerAntNIFPPRet">#REF!</definedName>
    <definedName name="SerAntNIFPPTer">#REF!</definedName>
    <definedName name="SerAntNIFPPTot">#REF!</definedName>
    <definedName name="SerAntNIFTT">#REF!</definedName>
    <definedName name="SerAntNIFTTRet">#REF!</definedName>
    <definedName name="SerAntNIFTTTer">#REF!</definedName>
    <definedName name="SerAntNIFTTTot">#REF!</definedName>
    <definedName name="SerAntSITFINIL">#REF!</definedName>
    <definedName name="SerAntSITFINPA">#REF!</definedName>
    <definedName name="SerAntSITFINPP">#REF!</definedName>
    <definedName name="SerAntSITFINTot">#REF!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IE">#REF!</definedName>
    <definedName name="Serie1">#REF!</definedName>
    <definedName name="SError1">#REF!</definedName>
    <definedName name="SERVICIOFRIGOLET">#N/A</definedName>
    <definedName name="SERVICIOFRIGOLET_4">#N/A</definedName>
    <definedName name="SERVICIOFRIGOLET_7">#N/A</definedName>
    <definedName name="SERVICIOS">#N/A</definedName>
    <definedName name="SERVICIOS_4">#N/A</definedName>
    <definedName name="SERVICIOS_7">#N/A</definedName>
    <definedName name="SERVIKRA">#N/A</definedName>
    <definedName name="SERVIKRA_4">#N/A</definedName>
    <definedName name="SERVIKRA_7">#N/A</definedName>
    <definedName name="SESSSS" localSheetId="4" hidden="1">{#N/A,#N/A,FALSE,"Aging Summary";#N/A,#N/A,FALSE,"Ratio Analysis";#N/A,#N/A,FALSE,"Test 120 Day Accts";#N/A,#N/A,FALSE,"Tickmarks"}</definedName>
    <definedName name="SESSSS" localSheetId="5" hidden="1">{#N/A,#N/A,FALSE,"Aging Summary";#N/A,#N/A,FALSE,"Ratio Analysis";#N/A,#N/A,FALSE,"Test 120 Day Accts";#N/A,#N/A,FALSE,"Tickmarks"}</definedName>
    <definedName name="SESSSS" localSheetId="2" hidden="1">{#N/A,#N/A,FALSE,"Aging Summary";#N/A,#N/A,FALSE,"Ratio Analysis";#N/A,#N/A,FALSE,"Test 120 Day Accts";#N/A,#N/A,FALSE,"Tickmarks"}</definedName>
    <definedName name="SESSSS" localSheetId="3" hidden="1">{#N/A,#N/A,FALSE,"Aging Summary";#N/A,#N/A,FALSE,"Ratio Analysis";#N/A,#N/A,FALSE,"Test 120 Day Accts";#N/A,#N/A,FALSE,"Tickmarks"}</definedName>
    <definedName name="SESSSS" localSheetId="1" hidden="1">{#N/A,#N/A,FALSE,"Aging Summary";#N/A,#N/A,FALSE,"Ratio Analysis";#N/A,#N/A,FALSE,"Test 120 Day Accts";#N/A,#N/A,FALSE,"Tickmarks"}</definedName>
    <definedName name="SESSSS" hidden="1">{#N/A,#N/A,FALSE,"Aging Summary";#N/A,#N/A,FALSE,"Ratio Analysis";#N/A,#N/A,FALSE,"Test 120 Day Accts";#N/A,#N/A,FALSE,"Tickmarks"}</definedName>
    <definedName name="SettCNP.py2IL">#REF!</definedName>
    <definedName name="SettCNP.py2PA">#REF!</definedName>
    <definedName name="SettCNP.py2PP">#REF!</definedName>
    <definedName name="SettCNP.py3IL">#REF!</definedName>
    <definedName name="SettCNP.py3PA">#REF!</definedName>
    <definedName name="SettCNP.py3PP">#REF!</definedName>
    <definedName name="SettCNP.py4IL">#REF!</definedName>
    <definedName name="SettCNP.py4PA">#REF!</definedName>
    <definedName name="SettCNP.py4PP">#REF!</definedName>
    <definedName name="SettCNPIL">#REF!</definedName>
    <definedName name="SettCNPPA">#REF!</definedName>
    <definedName name="SettCNPPP">#REF!</definedName>
    <definedName name="SettCNPTot">#REF!</definedName>
    <definedName name="SettCNPTot.py2">#REF!</definedName>
    <definedName name="SettingTabNamesList">#REF!</definedName>
    <definedName name="sf" localSheetId="4" hidden="1">{#N/A,#N/A,FALSE,"Sales Graph";#N/A,#N/A,FALSE,"BUC Graph";#N/A,#N/A,FALSE,"P&amp;L - YTD"}</definedName>
    <definedName name="sf" localSheetId="5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bgsfbgsfbg" hidden="1">#REF!</definedName>
    <definedName name="sfdg" localSheetId="4" hidden="1">{"manpower",#N/A,FALSE,"MANPOWER_PAYROLL"}</definedName>
    <definedName name="sfdg" localSheetId="5" hidden="1">{"manpower",#N/A,FALSE,"MANPOWER_PAYROLL"}</definedName>
    <definedName name="sfdg" localSheetId="2" hidden="1">{"manpower",#N/A,FALSE,"MANPOWER_PAYROLL"}</definedName>
    <definedName name="sfdg" localSheetId="3" hidden="1">{"manpower",#N/A,FALSE,"MANPOWER_PAYROLL"}</definedName>
    <definedName name="sfdg" localSheetId="1" hidden="1">{"manpower",#N/A,FALSE,"MANPOWER_PAYROLL"}</definedName>
    <definedName name="sfdg" hidden="1">{"manpower",#N/A,FALSE,"MANPOWER_PAYROLL"}</definedName>
    <definedName name="SFDGDSG" hidden="1">#REF!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4" hidden="1">{#N/A,#N/A,FALSE,"REPORT"}</definedName>
    <definedName name="sfdirect" localSheetId="5" hidden="1">{#N/A,#N/A,FALSE,"REPORT"}</definedName>
    <definedName name="sfdirect" localSheetId="2" hidden="1">{#N/A,#N/A,FALSE,"REPORT"}</definedName>
    <definedName name="sfdirect" localSheetId="3" hidden="1">{#N/A,#N/A,FALSE,"REPORT"}</definedName>
    <definedName name="sfdirect" localSheetId="1" hidden="1">{#N/A,#N/A,FALSE,"REPORT"}</definedName>
    <definedName name="sfdirect" hidden="1">{#N/A,#N/A,FALSE,"REPORT"}</definedName>
    <definedName name="sfdsdfdf" localSheetId="4" hidden="1">{#N/A,#N/A,FALSE,"Créances";#N/A,#N/A,FALSE,"Effectifs";#N/A,#N/A,FALSE,"SI"}</definedName>
    <definedName name="sfdsdfdf" localSheetId="5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localSheetId="3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fskdghdldfg">#REF!</definedName>
    <definedName name="sfgf" localSheetId="4" hidden="1">{"product cost",#N/A,FALSE,"P&amp;L STATEMENT"}</definedName>
    <definedName name="sfgf" localSheetId="5" hidden="1">{"product cost",#N/A,FALSE,"P&amp;L STATEMENT"}</definedName>
    <definedName name="sfgf" localSheetId="2" hidden="1">{"product cost",#N/A,FALSE,"P&amp;L STATEMENT"}</definedName>
    <definedName name="sfgf" localSheetId="3" hidden="1">{"product cost",#N/A,FALSE,"P&amp;L STATEMENT"}</definedName>
    <definedName name="sfgf" localSheetId="1" hidden="1">{"product cost",#N/A,FALSE,"P&amp;L STATEMENT"}</definedName>
    <definedName name="sfgf" hidden="1">{"product cost",#N/A,FALSE,"P&amp;L STATEMENT"}</definedName>
    <definedName name="sfgfds" localSheetId="4" hidden="1">{"product cost",#N/A,FALSE,"P&amp;L STATEMENT"}</definedName>
    <definedName name="sfgfds" localSheetId="5" hidden="1">{"product cost",#N/A,FALSE,"P&amp;L STATEMENT"}</definedName>
    <definedName name="sfgfds" localSheetId="2" hidden="1">{"product cost",#N/A,FALSE,"P&amp;L STATEMENT"}</definedName>
    <definedName name="sfgfds" localSheetId="3" hidden="1">{"product cost",#N/A,FALSE,"P&amp;L STATEMENT"}</definedName>
    <definedName name="sfgfds" localSheetId="1" hidden="1">{"product cost",#N/A,FALSE,"P&amp;L STATEMENT"}</definedName>
    <definedName name="sfgfds" hidden="1">{"product cost",#N/A,FALSE,"P&amp;L STATEMENT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ghytes" hidden="1">#REF!</definedName>
    <definedName name="sfgr" localSheetId="4" hidden="1">{"profit statement",#N/A,FALSE,"P&amp;L STATEMENT"}</definedName>
    <definedName name="sfgr" localSheetId="5" hidden="1">{"profit statement",#N/A,FALSE,"P&amp;L STATEMENT"}</definedName>
    <definedName name="sfgr" localSheetId="2" hidden="1">{"profit statement",#N/A,FALSE,"P&amp;L STATEMENT"}</definedName>
    <definedName name="sfgr" localSheetId="3" hidden="1">{"profit statement",#N/A,FALSE,"P&amp;L STATEMENT"}</definedName>
    <definedName name="sfgr" localSheetId="1" hidden="1">{"profit statement",#N/A,FALSE,"P&amp;L STATEMENT"}</definedName>
    <definedName name="sfgr" hidden="1">{"profit statement",#N/A,FALSE,"P&amp;L STATEMENT"}</definedName>
    <definedName name="sfgs" localSheetId="4" hidden="1">{"manpower",#N/A,FALSE,"MANPOWER_PAYROLL"}</definedName>
    <definedName name="sfgs" localSheetId="5" hidden="1">{"manpower",#N/A,FALSE,"MANPOWER_PAYROLL"}</definedName>
    <definedName name="sfgs" localSheetId="2" hidden="1">{"manpower",#N/A,FALSE,"MANPOWER_PAYROLL"}</definedName>
    <definedName name="sfgs" localSheetId="3" hidden="1">{"manpower",#N/A,FALSE,"MANPOWER_PAYROLL"}</definedName>
    <definedName name="sfgs" localSheetId="1" hidden="1">{"manpower",#N/A,FALSE,"MANPOWER_PAYROLL"}</definedName>
    <definedName name="sfgs" hidden="1">{"manpower",#N/A,FALSE,"MANPOWER_PAYROLL"}</definedName>
    <definedName name="sfgsdfg" localSheetId="4" hidden="1">{"product cost",#N/A,FALSE,"P&amp;L STATEMENT"}</definedName>
    <definedName name="sfgsdfg" localSheetId="5" hidden="1">{"product cost",#N/A,FALSE,"P&amp;L STATEMENT"}</definedName>
    <definedName name="sfgsdfg" localSheetId="2" hidden="1">{"product cost",#N/A,FALSE,"P&amp;L STATEMENT"}</definedName>
    <definedName name="sfgsdfg" localSheetId="3" hidden="1">{"product cost",#N/A,FALSE,"P&amp;L STATEMENT"}</definedName>
    <definedName name="sfgsdfg" localSheetId="1" hidden="1">{"product cost",#N/A,FALSE,"P&amp;L STATEMENT"}</definedName>
    <definedName name="sfgsdfg" hidden="1">{"product cost",#N/A,FALSE,"P&amp;L STATEMENT"}</definedName>
    <definedName name="sfgsrdg" localSheetId="4" hidden="1">{"capital",#N/A,FALSE,"CAPITAL_DEP'N"}</definedName>
    <definedName name="sfgsrdg" localSheetId="5" hidden="1">{"capital",#N/A,FALSE,"CAPITAL_DEP'N"}</definedName>
    <definedName name="sfgsrdg" localSheetId="2" hidden="1">{"capital",#N/A,FALSE,"CAPITAL_DEP'N"}</definedName>
    <definedName name="sfgsrdg" localSheetId="3" hidden="1">{"capital",#N/A,FALSE,"CAPITAL_DEP'N"}</definedName>
    <definedName name="sfgsrdg" localSheetId="1" hidden="1">{"capital",#N/A,FALSE,"CAPITAL_DEP'N"}</definedName>
    <definedName name="sfgsrdg" hidden="1">{"capital",#N/A,FALSE,"CAPITAL_DEP'N"}</definedName>
    <definedName name="sfhneu" localSheetId="4" hidden="1">{#N/A,#N/A,FALSE,"Aging Summary";#N/A,#N/A,FALSE,"Ratio Analysis";#N/A,#N/A,FALSE,"Test 120 Day Accts";#N/A,#N/A,FALSE,"Tickmarks"}</definedName>
    <definedName name="sfhneu" localSheetId="5" hidden="1">{#N/A,#N/A,FALSE,"Aging Summary";#N/A,#N/A,FALSE,"Ratio Analysis";#N/A,#N/A,FALSE,"Test 120 Day Accts";#N/A,#N/A,FALSE,"Tickmarks"}</definedName>
    <definedName name="sfhneu" localSheetId="2" hidden="1">{#N/A,#N/A,FALSE,"Aging Summary";#N/A,#N/A,FALSE,"Ratio Analysis";#N/A,#N/A,FALSE,"Test 120 Day Accts";#N/A,#N/A,FALSE,"Tickmarks"}</definedName>
    <definedName name="sfhneu" localSheetId="3" hidden="1">{#N/A,#N/A,FALSE,"Aging Summary";#N/A,#N/A,FALSE,"Ratio Analysis";#N/A,#N/A,FALSE,"Test 120 Day Accts";#N/A,#N/A,FALSE,"Tickmarks"}</definedName>
    <definedName name="sfhneu" localSheetId="1" hidden="1">{#N/A,#N/A,FALSE,"Aging Summary";#N/A,#N/A,FALSE,"Ratio Analysis";#N/A,#N/A,FALSE,"Test 120 Day Accts";#N/A,#N/A,FALSE,"Tickmarks"}</definedName>
    <definedName name="sfhneu" hidden="1">{#N/A,#N/A,FALSE,"Aging Summary";#N/A,#N/A,FALSE,"Ratio Analysis";#N/A,#N/A,FALSE,"Test 120 Day Accts";#N/A,#N/A,FALSE,"Tickmarks"}</definedName>
    <definedName name="sfhneu_1" localSheetId="4" hidden="1">{#N/A,#N/A,FALSE,"Aging Summary";#N/A,#N/A,FALSE,"Ratio Analysis";#N/A,#N/A,FALSE,"Test 120 Day Accts";#N/A,#N/A,FALSE,"Tickmarks"}</definedName>
    <definedName name="sfhneu_1" localSheetId="5" hidden="1">{#N/A,#N/A,FALSE,"Aging Summary";#N/A,#N/A,FALSE,"Ratio Analysis";#N/A,#N/A,FALSE,"Test 120 Day Accts";#N/A,#N/A,FALSE,"Tickmarks"}</definedName>
    <definedName name="sfhneu_1" localSheetId="2" hidden="1">{#N/A,#N/A,FALSE,"Aging Summary";#N/A,#N/A,FALSE,"Ratio Analysis";#N/A,#N/A,FALSE,"Test 120 Day Accts";#N/A,#N/A,FALSE,"Tickmarks"}</definedName>
    <definedName name="sfhneu_1" localSheetId="3" hidden="1">{#N/A,#N/A,FALSE,"Aging Summary";#N/A,#N/A,FALSE,"Ratio Analysis";#N/A,#N/A,FALSE,"Test 120 Day Accts";#N/A,#N/A,FALSE,"Tickmarks"}</definedName>
    <definedName name="sfhneu_1" localSheetId="1" hidden="1">{#N/A,#N/A,FALSE,"Aging Summary";#N/A,#N/A,FALSE,"Ratio Analysis";#N/A,#N/A,FALSE,"Test 120 Day Accts";#N/A,#N/A,FALSE,"Tickmarks"}</definedName>
    <definedName name="sfhneu_1" hidden="1">{#N/A,#N/A,FALSE,"Aging Summary";#N/A,#N/A,FALSE,"Ratio Analysis";#N/A,#N/A,FALSE,"Test 120 Day Accts";#N/A,#N/A,FALSE,"Tickmarks"}</definedName>
    <definedName name="sfhneu_2" localSheetId="4" hidden="1">{#N/A,#N/A,FALSE,"Aging Summary";#N/A,#N/A,FALSE,"Ratio Analysis";#N/A,#N/A,FALSE,"Test 120 Day Accts";#N/A,#N/A,FALSE,"Tickmarks"}</definedName>
    <definedName name="sfhneu_2" localSheetId="5" hidden="1">{#N/A,#N/A,FALSE,"Aging Summary";#N/A,#N/A,FALSE,"Ratio Analysis";#N/A,#N/A,FALSE,"Test 120 Day Accts";#N/A,#N/A,FALSE,"Tickmarks"}</definedName>
    <definedName name="sfhneu_2" localSheetId="2" hidden="1">{#N/A,#N/A,FALSE,"Aging Summary";#N/A,#N/A,FALSE,"Ratio Analysis";#N/A,#N/A,FALSE,"Test 120 Day Accts";#N/A,#N/A,FALSE,"Tickmarks"}</definedName>
    <definedName name="sfhneu_2" localSheetId="3" hidden="1">{#N/A,#N/A,FALSE,"Aging Summary";#N/A,#N/A,FALSE,"Ratio Analysis";#N/A,#N/A,FALSE,"Test 120 Day Accts";#N/A,#N/A,FALSE,"Tickmarks"}</definedName>
    <definedName name="sfhneu_2" localSheetId="1" hidden="1">{#N/A,#N/A,FALSE,"Aging Summary";#N/A,#N/A,FALSE,"Ratio Analysis";#N/A,#N/A,FALSE,"Test 120 Day Accts";#N/A,#N/A,FALSE,"Tickmarks"}</definedName>
    <definedName name="sfhneu_2" hidden="1">{#N/A,#N/A,FALSE,"Aging Summary";#N/A,#N/A,FALSE,"Ratio Analysis";#N/A,#N/A,FALSE,"Test 120 Day Accts";#N/A,#N/A,FALSE,"Tickmarks"}</definedName>
    <definedName name="sfhneu_3" localSheetId="4" hidden="1">{#N/A,#N/A,FALSE,"Aging Summary";#N/A,#N/A,FALSE,"Ratio Analysis";#N/A,#N/A,FALSE,"Test 120 Day Accts";#N/A,#N/A,FALSE,"Tickmarks"}</definedName>
    <definedName name="sfhneu_3" localSheetId="5" hidden="1">{#N/A,#N/A,FALSE,"Aging Summary";#N/A,#N/A,FALSE,"Ratio Analysis";#N/A,#N/A,FALSE,"Test 120 Day Accts";#N/A,#N/A,FALSE,"Tickmarks"}</definedName>
    <definedName name="sfhneu_3" localSheetId="2" hidden="1">{#N/A,#N/A,FALSE,"Aging Summary";#N/A,#N/A,FALSE,"Ratio Analysis";#N/A,#N/A,FALSE,"Test 120 Day Accts";#N/A,#N/A,FALSE,"Tickmarks"}</definedName>
    <definedName name="sfhneu_3" localSheetId="3" hidden="1">{#N/A,#N/A,FALSE,"Aging Summary";#N/A,#N/A,FALSE,"Ratio Analysis";#N/A,#N/A,FALSE,"Test 120 Day Accts";#N/A,#N/A,FALSE,"Tickmarks"}</definedName>
    <definedName name="sfhneu_3" localSheetId="1" hidden="1">{#N/A,#N/A,FALSE,"Aging Summary";#N/A,#N/A,FALSE,"Ratio Analysis";#N/A,#N/A,FALSE,"Test 120 Day Accts";#N/A,#N/A,FALSE,"Tickmarks"}</definedName>
    <definedName name="sfhneu_3" hidden="1">{#N/A,#N/A,FALSE,"Aging Summary";#N/A,#N/A,FALSE,"Ratio Analysis";#N/A,#N/A,FALSE,"Test 120 Day Accts";#N/A,#N/A,FALSE,"Tickmarks"}</definedName>
    <definedName name="sfhneu_4" localSheetId="4" hidden="1">{#N/A,#N/A,FALSE,"Aging Summary";#N/A,#N/A,FALSE,"Ratio Analysis";#N/A,#N/A,FALSE,"Test 120 Day Accts";#N/A,#N/A,FALSE,"Tickmarks"}</definedName>
    <definedName name="sfhneu_4" localSheetId="5" hidden="1">{#N/A,#N/A,FALSE,"Aging Summary";#N/A,#N/A,FALSE,"Ratio Analysis";#N/A,#N/A,FALSE,"Test 120 Day Accts";#N/A,#N/A,FALSE,"Tickmarks"}</definedName>
    <definedName name="sfhneu_4" localSheetId="2" hidden="1">{#N/A,#N/A,FALSE,"Aging Summary";#N/A,#N/A,FALSE,"Ratio Analysis";#N/A,#N/A,FALSE,"Test 120 Day Accts";#N/A,#N/A,FALSE,"Tickmarks"}</definedName>
    <definedName name="sfhneu_4" localSheetId="3" hidden="1">{#N/A,#N/A,FALSE,"Aging Summary";#N/A,#N/A,FALSE,"Ratio Analysis";#N/A,#N/A,FALSE,"Test 120 Day Accts";#N/A,#N/A,FALSE,"Tickmarks"}</definedName>
    <definedName name="sfhneu_4" localSheetId="1" hidden="1">{#N/A,#N/A,FALSE,"Aging Summary";#N/A,#N/A,FALSE,"Ratio Analysis";#N/A,#N/A,FALSE,"Test 120 Day Accts";#N/A,#N/A,FALSE,"Tickmarks"}</definedName>
    <definedName name="sfhneu_4" hidden="1">{#N/A,#N/A,FALSE,"Aging Summary";#N/A,#N/A,FALSE,"Ratio Analysis";#N/A,#N/A,FALSE,"Test 120 Day Accts";#N/A,#N/A,FALSE,"Tickmarks"}</definedName>
    <definedName name="sfsdf" localSheetId="4" hidden="1">{"CSC_1",#N/A,FALSE,"CSC Outputs";"CSC_2",#N/A,FALSE,"CSC Outputs"}</definedName>
    <definedName name="sfsdf" localSheetId="5" hidden="1">{"CSC_1",#N/A,FALSE,"CSC Outputs";"CSC_2",#N/A,FALSE,"CSC Outputs"}</definedName>
    <definedName name="sfsdf" localSheetId="2" hidden="1">{"CSC_1",#N/A,FALSE,"CSC Outputs";"CSC_2",#N/A,FALSE,"CSC Outputs"}</definedName>
    <definedName name="sfsdf" localSheetId="3" hidden="1">{"CSC_1",#N/A,FALSE,"CSC Outputs";"CSC_2",#N/A,FALSE,"CSC Outputs"}</definedName>
    <definedName name="sfsdf" localSheetId="1" hidden="1">{"CSC_1",#N/A,FALSE,"CSC Outputs";"CSC_2",#N/A,FALSE,"CSC Outputs"}</definedName>
    <definedName name="sfsdf" hidden="1">{"CSC_1",#N/A,FALSE,"CSC Outputs";"CSC_2",#N/A,FALSE,"CSC Outputs"}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4" hidden="1">{"First Page",#N/A,FALSE,"Surfactants LBO";"Second Page",#N/A,FALSE,"Surfactants LBO"}</definedName>
    <definedName name="sfsdfsf" localSheetId="5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" localSheetId="4" hidden="1">{"capital",#N/A,FALSE,"CAPITAL_DEP'N"}</definedName>
    <definedName name="sg" localSheetId="5" hidden="1">{"capital",#N/A,FALSE,"CAPITAL_DEP'N"}</definedName>
    <definedName name="sg" localSheetId="2" hidden="1">{"capital",#N/A,FALSE,"CAPITAL_DEP'N"}</definedName>
    <definedName name="sg" localSheetId="3" hidden="1">{"capital",#N/A,FALSE,"CAPITAL_DEP'N"}</definedName>
    <definedName name="sg" localSheetId="1" hidden="1">{"capital",#N/A,FALSE,"CAPITAL_DEP'N"}</definedName>
    <definedName name="sg" hidden="1">{"capital",#N/A,FALSE,"CAPITAL_DEP'N"}</definedName>
    <definedName name="sgdsfg" localSheetId="4" hidden="1">{"capital",#N/A,FALSE,"CAPITAL_DEP'N"}</definedName>
    <definedName name="sgdsfg" localSheetId="5" hidden="1">{"capital",#N/A,FALSE,"CAPITAL_DEP'N"}</definedName>
    <definedName name="sgdsfg" localSheetId="2" hidden="1">{"capital",#N/A,FALSE,"CAPITAL_DEP'N"}</definedName>
    <definedName name="sgdsfg" localSheetId="3" hidden="1">{"capital",#N/A,FALSE,"CAPITAL_DEP'N"}</definedName>
    <definedName name="sgdsfg" localSheetId="1" hidden="1">{"capital",#N/A,FALSE,"CAPITAL_DEP'N"}</definedName>
    <definedName name="sgdsfg" hidden="1">{"capital",#N/A,FALSE,"CAPITAL_DEP'N"}</definedName>
    <definedName name="sgfs5" localSheetId="4" hidden="1">{#N/A,#N/A,FALSE,"Calc";#N/A,#N/A,FALSE,"Sensitivity";#N/A,#N/A,FALSE,"LT Earn.Dil.";#N/A,#N/A,FALSE,"Dil. AVP"}</definedName>
    <definedName name="sgfs5" localSheetId="5" hidden="1">{#N/A,#N/A,FALSE,"Calc";#N/A,#N/A,FALSE,"Sensitivity";#N/A,#N/A,FALSE,"LT Earn.Dil.";#N/A,#N/A,FALSE,"Dil. AVP"}</definedName>
    <definedName name="sgfs5" localSheetId="2" hidden="1">{#N/A,#N/A,FALSE,"Calc";#N/A,#N/A,FALSE,"Sensitivity";#N/A,#N/A,FALSE,"LT Earn.Dil.";#N/A,#N/A,FALSE,"Dil. AVP"}</definedName>
    <definedName name="sgfs5" localSheetId="3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fsf" localSheetId="4" hidden="1">{"manpower",#N/A,FALSE,"MANPOWER_PAYROLL"}</definedName>
    <definedName name="sgfsf" localSheetId="5" hidden="1">{"manpower",#N/A,FALSE,"MANPOWER_PAYROLL"}</definedName>
    <definedName name="sgfsf" localSheetId="2" hidden="1">{"manpower",#N/A,FALSE,"MANPOWER_PAYROLL"}</definedName>
    <definedName name="sgfsf" localSheetId="3" hidden="1">{"manpower",#N/A,FALSE,"MANPOWER_PAYROLL"}</definedName>
    <definedName name="sgfsf" localSheetId="1" hidden="1">{"manpower",#N/A,FALSE,"MANPOWER_PAYROLL"}</definedName>
    <definedName name="sgfsf" hidden="1">{"manpower",#N/A,FALSE,"MANPOWER_PAYROLL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ARED_FORMULA_0">#N/A</definedName>
    <definedName name="SHARED_FORMULA_1">#N/A</definedName>
    <definedName name="SHARED_FORMULA_2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outltm" hidden="1">#REF!</definedName>
    <definedName name="sharepriceltm" hidden="1">#REF!</definedName>
    <definedName name="SharesOutstanding">#REF!</definedName>
    <definedName name="sheet1" localSheetId="4" hidden="1">{#N/A,#N/A,FALSE,"Aging Summary";#N/A,#N/A,FALSE,"Ratio Analysis";#N/A,#N/A,FALSE,"Test 120 Day Accts";#N/A,#N/A,FALSE,"Tickmarks"}</definedName>
    <definedName name="sheet1" localSheetId="5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3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localSheetId="4" hidden="1">{#N/A,#N/A,FALSE,"Projections";#N/A,#N/A,FALSE,"Multiples Valuation";#N/A,#N/A,FALSE,"LBO";#N/A,#N/A,FALSE,"Multiples_Sensitivity";#N/A,#N/A,FALSE,"Summary"}</definedName>
    <definedName name="Sheet3" localSheetId="5" hidden="1">{#N/A,#N/A,FALSE,"Projections";#N/A,#N/A,FALSE,"Multiples Valuation";#N/A,#N/A,FALSE,"LBO";#N/A,#N/A,FALSE,"Multiples_Sensitivity";#N/A,#N/A,FALSE,"Summary"}</definedName>
    <definedName name="Sheet3" localSheetId="2" hidden="1">{#N/A,#N/A,FALSE,"Projections";#N/A,#N/A,FALSE,"Multiples Valuation";#N/A,#N/A,FALSE,"LBO";#N/A,#N/A,FALSE,"Multiples_Sensitivity";#N/A,#N/A,FALSE,"Summary"}</definedName>
    <definedName name="Sheet3" localSheetId="3" hidden="1">{#N/A,#N/A,FALSE,"Projections";#N/A,#N/A,FALSE,"Multiples Valuation";#N/A,#N/A,FALSE,"LBO";#N/A,#N/A,FALSE,"Multiples_Sensitivity";#N/A,#N/A,FALSE,"Summary"}</definedName>
    <definedName name="Sheet3" localSheetId="1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4" hidden="1">{#N/A,#N/A,FALSE,"Projections";#N/A,#N/A,FALSE,"Multiples Valuation";#N/A,#N/A,FALSE,"LBO";#N/A,#N/A,FALSE,"Multiples_Sensitivity";#N/A,#N/A,FALSE,"Summary"}</definedName>
    <definedName name="Sheet4" localSheetId="5" hidden="1">{#N/A,#N/A,FALSE,"Projections";#N/A,#N/A,FALSE,"Multiples Valuation";#N/A,#N/A,FALSE,"LBO";#N/A,#N/A,FALSE,"Multiples_Sensitivity";#N/A,#N/A,FALSE,"Summary"}</definedName>
    <definedName name="Sheet4" localSheetId="2" hidden="1">{#N/A,#N/A,FALSE,"Projections";#N/A,#N/A,FALSE,"Multiples Valuation";#N/A,#N/A,FALSE,"LBO";#N/A,#N/A,FALSE,"Multiples_Sensitivity";#N/A,#N/A,FALSE,"Summary"}</definedName>
    <definedName name="Sheet4" localSheetId="3" hidden="1">{#N/A,#N/A,FALSE,"Projections";#N/A,#N/A,FALSE,"Multiples Valuation";#N/A,#N/A,FALSE,"LBO";#N/A,#N/A,FALSE,"Multiples_Sensitivity";#N/A,#N/A,FALSE,"Summary"}</definedName>
    <definedName name="Sheet4" localSheetId="1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4" hidden="1">{#N/A,#N/A,FALSE,"Projections";#N/A,#N/A,FALSE,"Multiples Valuation";#N/A,#N/A,FALSE,"LBO";#N/A,#N/A,FALSE,"Multiples_Sensitivity";#N/A,#N/A,FALSE,"Summary"}</definedName>
    <definedName name="Sheet6" localSheetId="5" hidden="1">{#N/A,#N/A,FALSE,"Projections";#N/A,#N/A,FALSE,"Multiples Valuation";#N/A,#N/A,FALSE,"LBO";#N/A,#N/A,FALSE,"Multiples_Sensitivity";#N/A,#N/A,FALSE,"Summary"}</definedName>
    <definedName name="Sheet6" localSheetId="2" hidden="1">{#N/A,#N/A,FALSE,"Projections";#N/A,#N/A,FALSE,"Multiples Valuation";#N/A,#N/A,FALSE,"LBO";#N/A,#N/A,FALSE,"Multiples_Sensitivity";#N/A,#N/A,FALSE,"Summary"}</definedName>
    <definedName name="Sheet6" localSheetId="3" hidden="1">{#N/A,#N/A,FALSE,"Projections";#N/A,#N/A,FALSE,"Multiples Valuation";#N/A,#N/A,FALSE,"LBO";#N/A,#N/A,FALSE,"Multiples_Sensitivity";#N/A,#N/A,FALSE,"Summary"}</definedName>
    <definedName name="Sheet6" localSheetId="1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ipments_FR" localSheetId="4">OFFSET(DataLabels,0,3)</definedName>
    <definedName name="Shipments_FR" localSheetId="5">OFFSET(DataLabels,0,3)</definedName>
    <definedName name="Shipments_FR" localSheetId="2">OFFSET(DataLabels,0,3)</definedName>
    <definedName name="Shipments_FR" localSheetId="3">OFFSET(DataLabels,0,3)</definedName>
    <definedName name="Shipments_FR" localSheetId="1">OFFSET(DataLabels,0,3)</definedName>
    <definedName name="Shipments_FR">OFFSET(DataLabels,0,3)</definedName>
    <definedName name="Shipments_Tub" localSheetId="4">OFFSET(DataLabels,0,4)</definedName>
    <definedName name="Shipments_Tub" localSheetId="5">OFFSET(DataLabels,0,4)</definedName>
    <definedName name="Shipments_Tub" localSheetId="2">OFFSET(DataLabels,0,4)</definedName>
    <definedName name="Shipments_Tub" localSheetId="3">OFFSET(DataLabels,0,4)</definedName>
    <definedName name="Shipments_Tub" localSheetId="1">OFFSET(DataLabels,0,4)</definedName>
    <definedName name="Shipments_Tub">OFFSET(DataLabels,0,4)</definedName>
    <definedName name="Shipments_USSE" localSheetId="4">OFFSET(DataLabels,0,5)</definedName>
    <definedName name="Shipments_USSE" localSheetId="5">OFFSET(DataLabels,0,5)</definedName>
    <definedName name="Shipments_USSE" localSheetId="2">OFFSET(DataLabels,0,5)</definedName>
    <definedName name="Shipments_USSE" localSheetId="3">OFFSET(DataLabels,0,5)</definedName>
    <definedName name="Shipments_USSE" localSheetId="1">OFFSET(DataLabels,0,5)</definedName>
    <definedName name="Shipments_USSE">OFFSET(DataLabels,0,5)</definedName>
    <definedName name="shit" localSheetId="4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4" hidden="1">{#N/A,#N/A,FALSE,"Aging Summary";#N/A,#N/A,FALSE,"Ratio Analysis";#N/A,#N/A,FALSE,"Test 120 Day Accts";#N/A,#N/A,FALSE,"Tickmarks"}</definedName>
    <definedName name="shit1" localSheetId="5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localSheetId="4" hidden="1">{#N/A,#N/A,FALSE,"Aging Summary";#N/A,#N/A,FALSE,"Ratio Analysis";#N/A,#N/A,FALSE,"Test 120 Day Accts";#N/A,#N/A,FALSE,"Tickmarks"}</definedName>
    <definedName name="si" localSheetId="5" hidden="1">{#N/A,#N/A,FALSE,"Aging Summary";#N/A,#N/A,FALSE,"Ratio Analysis";#N/A,#N/A,FALSE,"Test 120 Day Accts";#N/A,#N/A,FALSE,"Tickmarks"}</definedName>
    <definedName name="si" localSheetId="2" hidden="1">{#N/A,#N/A,FALSE,"Aging Summary";#N/A,#N/A,FALSE,"Ratio Analysis";#N/A,#N/A,FALSE,"Test 120 Day Accts";#N/A,#N/A,FALSE,"Tickmarks"}</definedName>
    <definedName name="si" localSheetId="3" hidden="1">{#N/A,#N/A,FALSE,"Aging Summary";#N/A,#N/A,FALSE,"Ratio Analysis";#N/A,#N/A,FALSE,"Test 120 Day Accts";#N/A,#N/A,FALSE,"Tickmarks"}</definedName>
    <definedName name="si" localSheetId="1" hidden="1">{#N/A,#N/A,FALSE,"Aging Summary";#N/A,#N/A,FALSE,"Ratio Analysis";#N/A,#N/A,FALSE,"Test 120 Day Accts";#N/A,#N/A,FALSE,"Tickmarks"}</definedName>
    <definedName name="si" hidden="1">{#N/A,#N/A,FALSE,"Aging Summary";#N/A,#N/A,FALSE,"Ratio Analysis";#N/A,#N/A,FALSE,"Test 120 Day Accts";#N/A,#N/A,FALSE,"Tickmarks"}</definedName>
    <definedName name="SIACTIL">#REF!</definedName>
    <definedName name="SIACTPA">#REF!</definedName>
    <definedName name="SIACTPP">#REF!</definedName>
    <definedName name="SING" localSheetId="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OBPIL">#REF!</definedName>
    <definedName name="SIOBPPA">#REF!</definedName>
    <definedName name="SIOBPPP">#REF!</definedName>
    <definedName name="Size">#REF!</definedName>
    <definedName name="Size_Sub" hidden="1">#REF!</definedName>
    <definedName name="sizeformrow" hidden="1">#REF!</definedName>
    <definedName name="SizeList">#REF!</definedName>
    <definedName name="sizeltgrowth" hidden="1">#REF!</definedName>
    <definedName name="SizeP">#REF!</definedName>
    <definedName name="SizePremiaSet">#REF!</definedName>
    <definedName name="SizeSpread">#REF!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jsryhry" hidden="1">#REF!</definedName>
    <definedName name="sk" hidden="1">"1, 3, 1, False, 2, False, False, , 0, False, True, 3, 2"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epmasterIncome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dfsdf" hidden="1">#REF!</definedName>
    <definedName name="sls" localSheetId="4" hidden="1">{"srf1",#N/A,FALSE,"Sheet1";"rf2",#N/A,FALSE,"Sheet1"}</definedName>
    <definedName name="sls" localSheetId="5" hidden="1">{"srf1",#N/A,FALSE,"Sheet1";"rf2",#N/A,FALSE,"Sheet1"}</definedName>
    <definedName name="sls" localSheetId="2" hidden="1">{"srf1",#N/A,FALSE,"Sheet1";"rf2",#N/A,FALSE,"Sheet1"}</definedName>
    <definedName name="sls" localSheetId="3" hidden="1">{"srf1",#N/A,FALSE,"Sheet1";"rf2",#N/A,FALSE,"Sheet1"}</definedName>
    <definedName name="sls" localSheetId="1" hidden="1">{"srf1",#N/A,FALSE,"Sheet1";"rf2",#N/A,FALSE,"Sheet1"}</definedName>
    <definedName name="sls" hidden="1">{"srf1",#N/A,FALSE,"Sheet1";"rf2",#N/A,FALSE,"Sheet1"}</definedName>
    <definedName name="SLWOL" localSheetId="4" hidden="1">{#N/A,#N/A,FALSE,"Aging Summary";#N/A,#N/A,FALSE,"Ratio Analysis";#N/A,#N/A,FALSE,"Test 120 Day Accts";#N/A,#N/A,FALSE,"Tickmarks"}</definedName>
    <definedName name="SLWOL" localSheetId="5" hidden="1">{#N/A,#N/A,FALSE,"Aging Summary";#N/A,#N/A,FALSE,"Ratio Analysis";#N/A,#N/A,FALSE,"Test 120 Day Accts";#N/A,#N/A,FALSE,"Tickmarks"}</definedName>
    <definedName name="SLWOL" localSheetId="2" hidden="1">{#N/A,#N/A,FALSE,"Aging Summary";#N/A,#N/A,FALSE,"Ratio Analysis";#N/A,#N/A,FALSE,"Test 120 Day Accts";#N/A,#N/A,FALSE,"Tickmarks"}</definedName>
    <definedName name="SLWOL" localSheetId="3" hidden="1">{#N/A,#N/A,FALSE,"Aging Summary";#N/A,#N/A,FALSE,"Ratio Analysis";#N/A,#N/A,FALSE,"Test 120 Day Accts";#N/A,#N/A,FALSE,"Tickmarks"}</definedName>
    <definedName name="SLWOL" localSheetId="1" hidden="1">{#N/A,#N/A,FALSE,"Aging Summary";#N/A,#N/A,FALSE,"Ratio Analysis";#N/A,#N/A,FALSE,"Test 120 Day Accts";#N/A,#N/A,FALSE,"Tickmarks"}</definedName>
    <definedName name="SLWOL" hidden="1">{#N/A,#N/A,FALSE,"Aging Summary";#N/A,#N/A,FALSE,"Ratio Analysis";#N/A,#N/A,FALSE,"Test 120 Day Accts";#N/A,#N/A,FALSE,"Tickmarks"}</definedName>
    <definedName name="SM">#REF!</definedName>
    <definedName name="SMinDiaActGral">#REF!</definedName>
    <definedName name="SMinDiaAntGral">#REF!</definedName>
    <definedName name="SMinDiaPorctGral">#REF!</definedName>
    <definedName name="Smlouvy" localSheetId="4" hidden="1">{"celkový rozpočet - detail",#N/A,FALSE,"Aktualizace č. 1"}</definedName>
    <definedName name="Smlouvy" localSheetId="5" hidden="1">{"celkový rozpočet - detail",#N/A,FALSE,"Aktualizace č. 1"}</definedName>
    <definedName name="Smlouvy" localSheetId="2" hidden="1">{"celkový rozpočet - detail",#N/A,FALSE,"Aktualizace č. 1"}</definedName>
    <definedName name="Smlouvy" localSheetId="3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PorctGral">#REF!</definedName>
    <definedName name="SMPromActGral">#REF!</definedName>
    <definedName name="SMPromAntGral">#REF!</definedName>
    <definedName name="SMPS" localSheetId="4" hidden="1">{#N/A,#N/A,FALSE,"AD_Purchase";#N/A,#N/A,FALSE,"Credit";#N/A,#N/A,FALSE,"PF Acquisition";#N/A,#N/A,FALSE,"PF Offering"}</definedName>
    <definedName name="SMPS" localSheetId="5" hidden="1">{#N/A,#N/A,FALSE,"AD_Purchase";#N/A,#N/A,FALSE,"Credit";#N/A,#N/A,FALSE,"PF Acquisition";#N/A,#N/A,FALSE,"PF Offering"}</definedName>
    <definedName name="SMPS" localSheetId="2" hidden="1">{#N/A,#N/A,FALSE,"AD_Purchase";#N/A,#N/A,FALSE,"Credit";#N/A,#N/A,FALSE,"PF Acquisition";#N/A,#N/A,FALSE,"PF Offering"}</definedName>
    <definedName name="SMPS" localSheetId="3" hidden="1">{#N/A,#N/A,FALSE,"AD_Purchase";#N/A,#N/A,FALSE,"Credit";#N/A,#N/A,FALSE,"PF Acquisition";#N/A,#N/A,FALSE,"PF Offering"}</definedName>
    <definedName name="SMPS" localSheetId="1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MTotActGral">#REF!</definedName>
    <definedName name="SMTotAntGral">#REF!</definedName>
    <definedName name="SMTotPorctGral">#REF!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OS" hidden="1">#REF!</definedName>
    <definedName name="sofie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" localSheetId="4" hidden="1">{#N/A,#N/A,FALSE,"Aging Summary";#N/A,#N/A,FALSE,"Ratio Analysis";#N/A,#N/A,FALSE,"Test 120 Day Accts";#N/A,#N/A,FALSE,"Tickmarks"}</definedName>
    <definedName name="SOL" localSheetId="5" hidden="1">{#N/A,#N/A,FALSE,"Aging Summary";#N/A,#N/A,FALSE,"Ratio Analysis";#N/A,#N/A,FALSE,"Test 120 Day Accts";#N/A,#N/A,FALSE,"Tickmarks"}</definedName>
    <definedName name="SOL" localSheetId="2" hidden="1">{#N/A,#N/A,FALSE,"Aging Summary";#N/A,#N/A,FALSE,"Ratio Analysis";#N/A,#N/A,FALSE,"Test 120 Day Accts";#N/A,#N/A,FALSE,"Tickmarks"}</definedName>
    <definedName name="SOL" localSheetId="3" hidden="1">{#N/A,#N/A,FALSE,"Aging Summary";#N/A,#N/A,FALSE,"Ratio Analysis";#N/A,#N/A,FALSE,"Test 120 Day Accts";#N/A,#N/A,FALSE,"Tickmarks"}</definedName>
    <definedName name="SOL" localSheetId="1" hidden="1">{#N/A,#N/A,FALSE,"Aging Summary";#N/A,#N/A,FALSE,"Ratio Analysis";#N/A,#N/A,FALSE,"Test 120 Day Accts";#N/A,#N/A,FALSE,"Tickmarks"}</definedName>
    <definedName name="SOL" hidden="1">{#N/A,#N/A,FALSE,"Aging Summary";#N/A,#N/A,FALSE,"Ratio Analysis";#N/A,#N/A,FALSE,"Test 120 Day Accts";#N/A,#N/A,FALSE,"Tickmarks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nia" localSheetId="4" hidden="1">{"'Volumes (2)'!$A$8:$P$13"}</definedName>
    <definedName name="Sonia" localSheetId="5" hidden="1">{"'Volumes (2)'!$A$8:$P$13"}</definedName>
    <definedName name="Sonia" localSheetId="2" hidden="1">{"'Volumes (2)'!$A$8:$P$13"}</definedName>
    <definedName name="Sonia" localSheetId="3" hidden="1">{"'Volumes (2)'!$A$8:$P$13"}</definedName>
    <definedName name="Sonia" localSheetId="1" hidden="1">{"'Volumes (2)'!$A$8:$P$13"}</definedName>
    <definedName name="Sonia" hidden="1">{"'Volumes (2)'!$A$8:$P$13"}</definedName>
    <definedName name="Sort1" hidden="1">#REF!</definedName>
    <definedName name="Source">#REF!</definedName>
    <definedName name="SPA" comment="Serie Promotores y Asesores">#REF!</definedName>
    <definedName name="SPAIN">#REF!</definedName>
    <definedName name="SPAN">#REF!</definedName>
    <definedName name="SpecialPrice" hidden="1">#REF!</definedName>
    <definedName name="Spread.1Y">#REF!</definedName>
    <definedName name="Spread.5">#REF!</definedName>
    <definedName name="Spread.5Y">#REF!</definedName>
    <definedName name="SPromVSMActGral">#REF!</definedName>
    <definedName name="SPromVSMAntGral">#REF!</definedName>
    <definedName name="SPromVSMPrctGral">#REF!</definedName>
    <definedName name="SPWS_WSID" hidden="1">"7F1D815A-13A1-11D5-951F-0010A4A9ADED"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ad" localSheetId="4" hidden="1">{#N/A,#N/A,FALSE,"Aging Summary";#N/A,#N/A,FALSE,"Ratio Analysis";#N/A,#N/A,FALSE,"Test 120 Day Accts";#N/A,#N/A,FALSE,"Tickmarks"}</definedName>
    <definedName name="srad" localSheetId="5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3" hidden="1">{#N/A,#N/A,FALSE,"Aging Summary";#N/A,#N/A,FALSE,"Ratio Analysis";#N/A,#N/A,FALSE,"Test 120 Day Accts";#N/A,#N/A,FALSE,"Tickmarks"}</definedName>
    <definedName name="srad" localSheetId="1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dfg" localSheetId="4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gsrdg" localSheetId="4" hidden="1">{"works expense",#N/A,FALSE,"WORKS EXPENSE"}</definedName>
    <definedName name="srdgsrdg" localSheetId="5" hidden="1">{"works expense",#N/A,FALSE,"WORKS EXPENSE"}</definedName>
    <definedName name="srdgsrdg" localSheetId="2" hidden="1">{"works expense",#N/A,FALSE,"WORKS EXPENSE"}</definedName>
    <definedName name="srdgsrdg" localSheetId="3" hidden="1">{"works expense",#N/A,FALSE,"WORKS EXPENSE"}</definedName>
    <definedName name="srdgsrdg" localSheetId="1" hidden="1">{"works expense",#N/A,FALSE,"WORKS EXPENSE"}</definedName>
    <definedName name="srdgsrdg" hidden="1">{"works expense",#N/A,FALSE,"WORKS EXPENSE"}</definedName>
    <definedName name="sre" hidden="1">#REF!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gdrgr" localSheetId="4" hidden="1">{"sga expense",#N/A,FALSE,"S,G&amp;A EXP"}</definedName>
    <definedName name="srtgdrgr" localSheetId="5" hidden="1">{"sga expense",#N/A,FALSE,"S,G&amp;A EXP"}</definedName>
    <definedName name="srtgdrgr" localSheetId="2" hidden="1">{"sga expense",#N/A,FALSE,"S,G&amp;A EXP"}</definedName>
    <definedName name="srtgdrgr" localSheetId="3" hidden="1">{"sga expense",#N/A,FALSE,"S,G&amp;A EXP"}</definedName>
    <definedName name="srtgdrgr" localSheetId="1" hidden="1">{"sga expense",#N/A,FALSE,"S,G&amp;A EXP"}</definedName>
    <definedName name="srtgdrgr" hidden="1">{"sga expense",#N/A,FALSE,"S,G&amp;A EXP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localSheetId="2" hidden="1">{#N/A,#N/A,FALSE,"Aging Summary";#N/A,#N/A,FALSE,"Ratio Analysis";#N/A,#N/A,FALSE,"Test 120 Day Accts";#N/A,#N/A,FALSE,"Tickmarks"}</definedName>
    <definedName name="ss" localSheetId="3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4" hidden="1">{#N/A,#N/A,FALSE,"Aging Summary";#N/A,#N/A,FALSE,"Ratio Analysis";#N/A,#N/A,FALSE,"Test 120 Day Accts";#N/A,#N/A,FALSE,"Tickmarks"}</definedName>
    <definedName name="ss_1" localSheetId="5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3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4" hidden="1">{#N/A,#N/A,FALSE,"Aging Summary";#N/A,#N/A,FALSE,"Ratio Analysis";#N/A,#N/A,FALSE,"Test 120 Day Accts";#N/A,#N/A,FALSE,"Tickmarks"}</definedName>
    <definedName name="ss_2" localSheetId="5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3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4" hidden="1">{#N/A,#N/A,FALSE,"Aging Summary";#N/A,#N/A,FALSE,"Ratio Analysis";#N/A,#N/A,FALSE,"Test 120 Day Accts";#N/A,#N/A,FALSE,"Tickmarks"}</definedName>
    <definedName name="ss_3" localSheetId="5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3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4" localSheetId="4" hidden="1">{#N/A,#N/A,FALSE,"Aging Summary";#N/A,#N/A,FALSE,"Ratio Analysis";#N/A,#N/A,FALSE,"Test 120 Day Accts";#N/A,#N/A,FALSE,"Tickmarks"}</definedName>
    <definedName name="ss_4" localSheetId="5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localSheetId="3" hidden="1">{#N/A,#N/A,FALSE,"Aging Summary";#N/A,#N/A,FALSE,"Ratio Analysis";#N/A,#N/A,FALSE,"Test 120 Day Accts";#N/A,#N/A,FALSE,"Tickmarks"}</definedName>
    <definedName name="ss_4" localSheetId="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4" hidden="1">{#N/A,#N/A,FALSE,"Aging Summary";#N/A,#N/A,FALSE,"Ratio Analysis";#N/A,#N/A,FALSE,"Test 120 Day Accts";#N/A,#N/A,FALSE,"Tickmarks"}</definedName>
    <definedName name="ss_5" localSheetId="5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localSheetId="3" hidden="1">{#N/A,#N/A,FALSE,"Aging Summary";#N/A,#N/A,FALSE,"Ratio Analysis";#N/A,#N/A,FALSE,"Test 120 Day Accts";#N/A,#N/A,FALSE,"Tickmarks"}</definedName>
    <definedName name="ss_5" localSheetId="1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SA" localSheetId="4" hidden="1">{#N/A,#N/A,FALSE,"Aging Summary";#N/A,#N/A,FALSE,"Ratio Analysis";#N/A,#N/A,FALSE,"Test 120 Day Accts";#N/A,#N/A,FALSE,"Tickmarks"}</definedName>
    <definedName name="SSASA" localSheetId="5" hidden="1">{#N/A,#N/A,FALSE,"Aging Summary";#N/A,#N/A,FALSE,"Ratio Analysis";#N/A,#N/A,FALSE,"Test 120 Day Accts";#N/A,#N/A,FALSE,"Tickmarks"}</definedName>
    <definedName name="SSASA" localSheetId="2" hidden="1">{#N/A,#N/A,FALSE,"Aging Summary";#N/A,#N/A,FALSE,"Ratio Analysis";#N/A,#N/A,FALSE,"Test 120 Day Accts";#N/A,#N/A,FALSE,"Tickmarks"}</definedName>
    <definedName name="SSASA" localSheetId="3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D" localSheetId="4" hidden="1">{#N/A,#N/A,FALSE,"REPORT"}</definedName>
    <definedName name="SSD" localSheetId="5" hidden="1">{#N/A,#N/A,FALSE,"REPORT"}</definedName>
    <definedName name="SSD" localSheetId="2" hidden="1">{#N/A,#N/A,FALSE,"REPORT"}</definedName>
    <definedName name="SSD" localSheetId="3" hidden="1">{#N/A,#N/A,FALSE,"REPORT"}</definedName>
    <definedName name="SSD" localSheetId="1" hidden="1">{#N/A,#N/A,FALSE,"REPORT"}</definedName>
    <definedName name="SSD" hidden="1">{#N/A,#N/A,FALSE,"REPORT"}</definedName>
    <definedName name="ssqwe" localSheetId="4" hidden="1">{#N/A,#N/A,TRUE,"Caratula";#N/A,#N/A,TRUE,"Hoja 4-Acuml_Prod-Pais";#N/A,#N/A,TRUE,"Hoja 11-Prod_Pais"}</definedName>
    <definedName name="ssqwe" localSheetId="5" hidden="1">{#N/A,#N/A,TRUE,"Caratula";#N/A,#N/A,TRUE,"Hoja 4-Acuml_Prod-Pais";#N/A,#N/A,TRUE,"Hoja 11-Prod_Pais"}</definedName>
    <definedName name="ssqwe" localSheetId="2" hidden="1">{#N/A,#N/A,TRUE,"Caratula";#N/A,#N/A,TRUE,"Hoja 4-Acuml_Prod-Pais";#N/A,#N/A,TRUE,"Hoja 11-Prod_Pais"}</definedName>
    <definedName name="ssqwe" localSheetId="3" hidden="1">{#N/A,#N/A,TRUE,"Caratula";#N/A,#N/A,TRUE,"Hoja 4-Acuml_Prod-Pais";#N/A,#N/A,TRUE,"Hoja 11-Prod_Pais"}</definedName>
    <definedName name="ssqwe" localSheetId="1" hidden="1">{#N/A,#N/A,TRUE,"Caratula";#N/A,#N/A,TRUE,"Hoja 4-Acuml_Prod-Pais";#N/A,#N/A,TRUE,"Hoja 11-Prod_Pais"}</definedName>
    <definedName name="ssqwe" hidden="1">{#N/A,#N/A,TRUE,"Caratula";#N/A,#N/A,TRUE,"Hoja 4-Acuml_Prod-Pais";#N/A,#N/A,TRUE,"Hoja 11-Prod_Pais"}</definedName>
    <definedName name="sss" localSheetId="4" hidden="1">{#N/A,#N/A,FALSE,"Pharm";#N/A,#N/A,FALSE,"WWCM"}</definedName>
    <definedName name="sss" localSheetId="5" hidden="1">{#N/A,#N/A,FALSE,"Pharm";#N/A,#N/A,FALSE,"WWCM"}</definedName>
    <definedName name="sss" localSheetId="2" hidden="1">{#N/A,#N/A,FALSE,"Pharm";#N/A,#N/A,FALSE,"WWCM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 localSheetId="4" hidden="1">{"SCH2C",#N/A,FALSE,"North America"}</definedName>
    <definedName name="ssss" localSheetId="5" hidden="1">{"SCH2C",#N/A,FALSE,"North America"}</definedName>
    <definedName name="ssss" localSheetId="2" hidden="1">{"SCH2C",#N/A,FALSE,"North America"}</definedName>
    <definedName name="ssss" localSheetId="3" hidden="1">{"SCH2C",#N/A,FALSE,"North America"}</definedName>
    <definedName name="ssss" localSheetId="1" hidden="1">{"SCH2C",#N/A,FALSE,"North America"}</definedName>
    <definedName name="ssss" hidden="1">{"SCH2C",#N/A,FALSE,"North America"}</definedName>
    <definedName name="SSSSDFFFGR" localSheetId="4" hidden="1">{#N/A,#N/A,FALSE,"Aging Summary";#N/A,#N/A,FALSE,"Ratio Analysis";#N/A,#N/A,FALSE,"Test 120 Day Accts";#N/A,#N/A,FALSE,"Tickmarks"}</definedName>
    <definedName name="SSSSDFFFGR" localSheetId="5" hidden="1">{#N/A,#N/A,FALSE,"Aging Summary";#N/A,#N/A,FALSE,"Ratio Analysis";#N/A,#N/A,FALSE,"Test 120 Day Accts";#N/A,#N/A,FALSE,"Tickmarks"}</definedName>
    <definedName name="SSSSDFFFGR" localSheetId="2" hidden="1">{#N/A,#N/A,FALSE,"Aging Summary";#N/A,#N/A,FALSE,"Ratio Analysis";#N/A,#N/A,FALSE,"Test 120 Day Accts";#N/A,#N/A,FALSE,"Tickmarks"}</definedName>
    <definedName name="SSSSDFFFGR" localSheetId="3" hidden="1">{#N/A,#N/A,FALSE,"Aging Summary";#N/A,#N/A,FALSE,"Ratio Analysis";#N/A,#N/A,FALSE,"Test 120 Day Accts";#N/A,#N/A,FALSE,"Tickmarks"}</definedName>
    <definedName name="SSSSDFFFGR" localSheetId="1" hidden="1">{#N/A,#N/A,FALSE,"Aging Summary";#N/A,#N/A,FALSE,"Ratio Analysis";#N/A,#N/A,FALSE,"Test 120 Day Accts";#N/A,#N/A,FALSE,"Tickmarks"}</definedName>
    <definedName name="SSSSDFFFGR" hidden="1">{#N/A,#N/A,FALSE,"Aging Summary";#N/A,#N/A,FALSE,"Ratio Analysis";#N/A,#N/A,FALSE,"Test 120 Day Accts";#N/A,#N/A,FALSE,"Tickmarks"}</definedName>
    <definedName name="sssss" localSheetId="4" hidden="1">{"'Volumes (2)'!$A$8:$P$13"}</definedName>
    <definedName name="sssss" localSheetId="5" hidden="1">{"'Volumes (2)'!$A$8:$P$13"}</definedName>
    <definedName name="sssss" localSheetId="2" hidden="1">{"'Volumes (2)'!$A$8:$P$13"}</definedName>
    <definedName name="sssss" localSheetId="3" hidden="1">{"'Volumes (2)'!$A$8:$P$13"}</definedName>
    <definedName name="sssss" localSheetId="1" hidden="1">{"'Volumes (2)'!$A$8:$P$13"}</definedName>
    <definedName name="sssss" hidden="1">{"'Volumes (2)'!$A$8:$P$13"}</definedName>
    <definedName name="sssss_1" localSheetId="4" hidden="1">{"'Volumes (2)'!$A$8:$P$13"}</definedName>
    <definedName name="sssss_1" localSheetId="5" hidden="1">{"'Volumes (2)'!$A$8:$P$13"}</definedName>
    <definedName name="sssss_1" localSheetId="2" hidden="1">{"'Volumes (2)'!$A$8:$P$13"}</definedName>
    <definedName name="sssss_1" localSheetId="3" hidden="1">{"'Volumes (2)'!$A$8:$P$13"}</definedName>
    <definedName name="sssss_1" localSheetId="1" hidden="1">{"'Volumes (2)'!$A$8:$P$13"}</definedName>
    <definedName name="sssss_1" hidden="1">{"'Volumes (2)'!$A$8:$P$13"}</definedName>
    <definedName name="sssss_1_1" localSheetId="4" hidden="1">{"'Volumes (2)'!$A$8:$P$13"}</definedName>
    <definedName name="sssss_1_1" localSheetId="5" hidden="1">{"'Volumes (2)'!$A$8:$P$13"}</definedName>
    <definedName name="sssss_1_1" localSheetId="2" hidden="1">{"'Volumes (2)'!$A$8:$P$13"}</definedName>
    <definedName name="sssss_1_1" localSheetId="3" hidden="1">{"'Volumes (2)'!$A$8:$P$13"}</definedName>
    <definedName name="sssss_1_1" localSheetId="1" hidden="1">{"'Volumes (2)'!$A$8:$P$13"}</definedName>
    <definedName name="sssss_1_1" hidden="1">{"'Volumes (2)'!$A$8:$P$13"}</definedName>
    <definedName name="sssss_1_2" localSheetId="4" hidden="1">{"'Volumes (2)'!$A$8:$P$13"}</definedName>
    <definedName name="sssss_1_2" localSheetId="5" hidden="1">{"'Volumes (2)'!$A$8:$P$13"}</definedName>
    <definedName name="sssss_1_2" localSheetId="2" hidden="1">{"'Volumes (2)'!$A$8:$P$13"}</definedName>
    <definedName name="sssss_1_2" localSheetId="3" hidden="1">{"'Volumes (2)'!$A$8:$P$13"}</definedName>
    <definedName name="sssss_1_2" localSheetId="1" hidden="1">{"'Volumes (2)'!$A$8:$P$13"}</definedName>
    <definedName name="sssss_1_2" hidden="1">{"'Volumes (2)'!$A$8:$P$13"}</definedName>
    <definedName name="sssss_1_3" localSheetId="4" hidden="1">{"'Volumes (2)'!$A$8:$P$13"}</definedName>
    <definedName name="sssss_1_3" localSheetId="5" hidden="1">{"'Volumes (2)'!$A$8:$P$13"}</definedName>
    <definedName name="sssss_1_3" localSheetId="2" hidden="1">{"'Volumes (2)'!$A$8:$P$13"}</definedName>
    <definedName name="sssss_1_3" localSheetId="3" hidden="1">{"'Volumes (2)'!$A$8:$P$13"}</definedName>
    <definedName name="sssss_1_3" localSheetId="1" hidden="1">{"'Volumes (2)'!$A$8:$P$13"}</definedName>
    <definedName name="sssss_1_3" hidden="1">{"'Volumes (2)'!$A$8:$P$13"}</definedName>
    <definedName name="sssss_1_4" localSheetId="4" hidden="1">{"'Volumes (2)'!$A$8:$P$13"}</definedName>
    <definedName name="sssss_1_4" localSheetId="5" hidden="1">{"'Volumes (2)'!$A$8:$P$13"}</definedName>
    <definedName name="sssss_1_4" localSheetId="2" hidden="1">{"'Volumes (2)'!$A$8:$P$13"}</definedName>
    <definedName name="sssss_1_4" localSheetId="3" hidden="1">{"'Volumes (2)'!$A$8:$P$13"}</definedName>
    <definedName name="sssss_1_4" localSheetId="1" hidden="1">{"'Volumes (2)'!$A$8:$P$13"}</definedName>
    <definedName name="sssss_1_4" hidden="1">{"'Volumes (2)'!$A$8:$P$13"}</definedName>
    <definedName name="sssss_1_5" localSheetId="4" hidden="1">{"'Volumes (2)'!$A$8:$P$13"}</definedName>
    <definedName name="sssss_1_5" localSheetId="5" hidden="1">{"'Volumes (2)'!$A$8:$P$13"}</definedName>
    <definedName name="sssss_1_5" localSheetId="2" hidden="1">{"'Volumes (2)'!$A$8:$P$13"}</definedName>
    <definedName name="sssss_1_5" localSheetId="3" hidden="1">{"'Volumes (2)'!$A$8:$P$13"}</definedName>
    <definedName name="sssss_1_5" localSheetId="1" hidden="1">{"'Volumes (2)'!$A$8:$P$13"}</definedName>
    <definedName name="sssss_1_5" hidden="1">{"'Volumes (2)'!$A$8:$P$13"}</definedName>
    <definedName name="sssss_2" localSheetId="4" hidden="1">{"'Volumes (2)'!$A$8:$P$13"}</definedName>
    <definedName name="sssss_2" localSheetId="5" hidden="1">{"'Volumes (2)'!$A$8:$P$13"}</definedName>
    <definedName name="sssss_2" localSheetId="2" hidden="1">{"'Volumes (2)'!$A$8:$P$13"}</definedName>
    <definedName name="sssss_2" localSheetId="3" hidden="1">{"'Volumes (2)'!$A$8:$P$13"}</definedName>
    <definedName name="sssss_2" localSheetId="1" hidden="1">{"'Volumes (2)'!$A$8:$P$13"}</definedName>
    <definedName name="sssss_2" hidden="1">{"'Volumes (2)'!$A$8:$P$13"}</definedName>
    <definedName name="sssss_3" localSheetId="4" hidden="1">{"'Volumes (2)'!$A$8:$P$13"}</definedName>
    <definedName name="sssss_3" localSheetId="5" hidden="1">{"'Volumes (2)'!$A$8:$P$13"}</definedName>
    <definedName name="sssss_3" localSheetId="2" hidden="1">{"'Volumes (2)'!$A$8:$P$13"}</definedName>
    <definedName name="sssss_3" localSheetId="3" hidden="1">{"'Volumes (2)'!$A$8:$P$13"}</definedName>
    <definedName name="sssss_3" localSheetId="1" hidden="1">{"'Volumes (2)'!$A$8:$P$13"}</definedName>
    <definedName name="sssss_3" hidden="1">{"'Volumes (2)'!$A$8:$P$13"}</definedName>
    <definedName name="sssss_4" localSheetId="4" hidden="1">{"'Volumes (2)'!$A$8:$P$13"}</definedName>
    <definedName name="sssss_4" localSheetId="5" hidden="1">{"'Volumes (2)'!$A$8:$P$13"}</definedName>
    <definedName name="sssss_4" localSheetId="2" hidden="1">{"'Volumes (2)'!$A$8:$P$13"}</definedName>
    <definedName name="sssss_4" localSheetId="3" hidden="1">{"'Volumes (2)'!$A$8:$P$13"}</definedName>
    <definedName name="sssss_4" localSheetId="1" hidden="1">{"'Volumes (2)'!$A$8:$P$13"}</definedName>
    <definedName name="sssss_4" hidden="1">{"'Volumes (2)'!$A$8:$P$13"}</definedName>
    <definedName name="sssss_5" localSheetId="4" hidden="1">{"'Volumes (2)'!$A$8:$P$13"}</definedName>
    <definedName name="sssss_5" localSheetId="5" hidden="1">{"'Volumes (2)'!$A$8:$P$13"}</definedName>
    <definedName name="sssss_5" localSheetId="2" hidden="1">{"'Volumes (2)'!$A$8:$P$13"}</definedName>
    <definedName name="sssss_5" localSheetId="3" hidden="1">{"'Volumes (2)'!$A$8:$P$13"}</definedName>
    <definedName name="sssss_5" localSheetId="1" hidden="1">{"'Volumes (2)'!$A$8:$P$13"}</definedName>
    <definedName name="sssss_5" hidden="1">{"'Volumes (2)'!$A$8:$P$13"}</definedName>
    <definedName name="SSSSSSSSS" localSheetId="4" hidden="1">{#N/A,#N/A,FALSE,"Aging Summary";#N/A,#N/A,FALSE,"Ratio Analysis";#N/A,#N/A,FALSE,"Test 120 Day Accts";#N/A,#N/A,FALSE,"Tickmarks"}</definedName>
    <definedName name="SSSSSSSSS" localSheetId="5" hidden="1">{#N/A,#N/A,FALSE,"Aging Summary";#N/A,#N/A,FALSE,"Ratio Analysis";#N/A,#N/A,FALSE,"Test 120 Day Accts";#N/A,#N/A,FALSE,"Tickmarks"}</definedName>
    <definedName name="SSSSSSSSS" localSheetId="2" hidden="1">{#N/A,#N/A,FALSE,"Aging Summary";#N/A,#N/A,FALSE,"Ratio Analysis";#N/A,#N/A,FALSE,"Test 120 Day Accts";#N/A,#N/A,FALSE,"Tickmarks"}</definedName>
    <definedName name="SSSSSSSSS" localSheetId="3" hidden="1">{#N/A,#N/A,FALSE,"Aging Summary";#N/A,#N/A,FALSE,"Ratio Analysis";#N/A,#N/A,FALSE,"Test 120 Day Accts";#N/A,#N/A,FALSE,"Tickmarks"}</definedName>
    <definedName name="SSSSSSSSS" localSheetId="1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SSSSSSSSS" localSheetId="4" hidden="1">{#N/A,#N/A,FALSE,"Aging Summary";#N/A,#N/A,FALSE,"Ratio Analysis";#N/A,#N/A,FALSE,"Test 120 Day Accts";#N/A,#N/A,FALSE,"Tickmarks"}</definedName>
    <definedName name="SSSSSSSSSSS" localSheetId="5" hidden="1">{#N/A,#N/A,FALSE,"Aging Summary";#N/A,#N/A,FALSE,"Ratio Analysis";#N/A,#N/A,FALSE,"Test 120 Day Accts";#N/A,#N/A,FALSE,"Tickmarks"}</definedName>
    <definedName name="SSSSSSSSSSS" localSheetId="2" hidden="1">{#N/A,#N/A,FALSE,"Aging Summary";#N/A,#N/A,FALSE,"Ratio Analysis";#N/A,#N/A,FALSE,"Test 120 Day Accts";#N/A,#N/A,FALSE,"Tickmarks"}</definedName>
    <definedName name="SSSSSSSSSSS" localSheetId="3" hidden="1">{#N/A,#N/A,FALSE,"Aging Summary";#N/A,#N/A,FALSE,"Ratio Analysis";#N/A,#N/A,FALSE,"Test 120 Day Accts";#N/A,#N/A,FALSE,"Tickmarks"}</definedName>
    <definedName name="SSSSSSSSSSS" localSheetId="1" hidden="1">{#N/A,#N/A,FALSE,"Aging Summary";#N/A,#N/A,FALSE,"Ratio Analysis";#N/A,#N/A,FALSE,"Test 120 Day Accts";#N/A,#N/A,FALSE,"Tickmarks"}</definedName>
    <definedName name="SSSSSSSSSSS" hidden="1">{#N/A,#N/A,FALSE,"Aging Summary";#N/A,#N/A,FALSE,"Ratio Analysis";#N/A,#N/A,FALSE,"Test 120 Day Accts";#N/A,#N/A,FALSE,"Tickmarks"}</definedName>
    <definedName name="SSSSSSSSSSSSSSSSSSAAAAAAAAA" localSheetId="4" hidden="1">{#N/A,#N/A,FALSE,"Sheet3"}</definedName>
    <definedName name="SSSSSSSSSSSSSSSSSSAAAAAAAAA" localSheetId="5" hidden="1">{#N/A,#N/A,FALSE,"Sheet3"}</definedName>
    <definedName name="SSSSSSSSSSSSSSSSSSAAAAAAAAA" localSheetId="2" hidden="1">{#N/A,#N/A,FALSE,"Sheet3"}</definedName>
    <definedName name="SSSSSSSSSSSSSSSSSSAAAAAAAAA" localSheetId="3" hidden="1">{#N/A,#N/A,FALSE,"Sheet3"}</definedName>
    <definedName name="SSSSSSSSSSSSSSSSSSAAAAAAAAA" localSheetId="1" hidden="1">{#N/A,#N/A,FALSE,"Sheet3"}</definedName>
    <definedName name="SSSSSSSSSSSSSSSSSSAAAAAAAAA" hidden="1">{#N/A,#N/A,FALSE,"Sheet3"}</definedName>
    <definedName name="Staril" localSheetId="4" hidden="1">{#N/A,#N/A,FALSE,"REPORT"}</definedName>
    <definedName name="Staril" localSheetId="5" hidden="1">{#N/A,#N/A,FALSE,"REPORT"}</definedName>
    <definedName name="Staril" localSheetId="2" hidden="1">{#N/A,#N/A,FALSE,"REPORT"}</definedName>
    <definedName name="Staril" localSheetId="3" hidden="1">{#N/A,#N/A,FALSE,"REPORT"}</definedName>
    <definedName name="Staril" localSheetId="1" hidden="1">{#N/A,#N/A,FALSE,"REPORT"}</definedName>
    <definedName name="Staril" hidden="1">{#N/A,#N/A,FALSE,"REPORT"}</definedName>
    <definedName name="start">#REF!</definedName>
    <definedName name="StartDate" hidden="1">#REF!</definedName>
    <definedName name="STARTWACC2">#REF!</definedName>
    <definedName name="statz" localSheetId="4" hidden="1">{#N/A,#N/A,TRUE,"Pro Forma";#N/A,#N/A,TRUE,"PF_Bal";#N/A,#N/A,TRUE,"PF_INC";#N/A,#N/A,TRUE,"CBE";#N/A,#N/A,TRUE,"SWK"}</definedName>
    <definedName name="statz" localSheetId="5" hidden="1">{#N/A,#N/A,TRUE,"Pro Forma";#N/A,#N/A,TRUE,"PF_Bal";#N/A,#N/A,TRUE,"PF_INC";#N/A,#N/A,TRUE,"CBE";#N/A,#N/A,TRUE,"SWK"}</definedName>
    <definedName name="statz" localSheetId="2" hidden="1">{#N/A,#N/A,TRUE,"Pro Forma";#N/A,#N/A,TRUE,"PF_Bal";#N/A,#N/A,TRUE,"PF_INC";#N/A,#N/A,TRUE,"CBE";#N/A,#N/A,TRUE,"SWK"}</definedName>
    <definedName name="statz" localSheetId="3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dhg" localSheetId="4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STSITFIN.nyIL">#REF!</definedName>
    <definedName name="STESTSITFIN.nyPA">#REF!</definedName>
    <definedName name="STESTSITFIN.nyPP">#REF!</definedName>
    <definedName name="STESTSITFINIL">#REF!</definedName>
    <definedName name="STESTSITFINPA">#REF!</definedName>
    <definedName name="STESTSITFINPP">#REF!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PlanAP" localSheetId="4" hidden="1">{#N/A,#N/A,FALSE,"Pharm";#N/A,#N/A,FALSE,"WWCM"}</definedName>
    <definedName name="StratPlanAP" localSheetId="5" hidden="1">{#N/A,#N/A,FALSE,"Pharm";#N/A,#N/A,FALSE,"WWCM"}</definedName>
    <definedName name="StratPlanAP" localSheetId="2" hidden="1">{#N/A,#N/A,FALSE,"Pharm";#N/A,#N/A,FALSE,"WWCM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ITFINIL">#REF!</definedName>
    <definedName name="STSITFINPA">#REF!</definedName>
    <definedName name="STSITFINPP">#REF!</definedName>
    <definedName name="STSITFINTot">#REF!</definedName>
    <definedName name="Stub" hidden="1">#REF!</definedName>
    <definedName name="Stub_Factor">#REF!</definedName>
    <definedName name="Stub_Header1" hidden="1">#REF!</definedName>
    <definedName name="Stub_Header2" hidden="1">#REF!</definedName>
    <definedName name="Stub_Header3" hidden="1">#REF!</definedName>
    <definedName name="stub_months">#REF!</definedName>
    <definedName name="stub_months1">#REF!</definedName>
    <definedName name="stub_months2">#REF!</definedName>
    <definedName name="stub_months3">#REF!</definedName>
    <definedName name="stub_months4">#REF!</definedName>
    <definedName name="StubMonths">#REF!</definedName>
    <definedName name="StubWt">#REF!</definedName>
    <definedName name="StubY">#REF!</definedName>
    <definedName name="stuff" hidden="1">#REF!</definedName>
    <definedName name="stupid" localSheetId="4" hidden="1">{#N/A,#N/A,FALSE,"output";#N/A,#N/A,FALSE,"contrib";#N/A,#N/A,FALSE,"profile";#N/A,#N/A,FALSE,"comps"}</definedName>
    <definedName name="stupid" localSheetId="5" hidden="1">{#N/A,#N/A,FALSE,"output";#N/A,#N/A,FALSE,"contrib";#N/A,#N/A,FALSE,"profile";#N/A,#N/A,FALSE,"comps"}</definedName>
    <definedName name="stupid" localSheetId="2" hidden="1">{#N/A,#N/A,FALSE,"output";#N/A,#N/A,FALSE,"contrib";#N/A,#N/A,FALSE,"profile";#N/A,#N/A,FALSE,"comps"}</definedName>
    <definedName name="stupid" localSheetId="3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4" hidden="1">{"away stand alones",#N/A,FALSE,"Target"}</definedName>
    <definedName name="stupid1111" localSheetId="5" hidden="1">{"away stand alones",#N/A,FALSE,"Target"}</definedName>
    <definedName name="stupid1111" localSheetId="2" hidden="1">{"away stand alones",#N/A,FALSE,"Target"}</definedName>
    <definedName name="stupid1111" localSheetId="3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4" hidden="1">{#N/A,#N/A,FALSE,"Calc";#N/A,#N/A,FALSE,"Sensitivity";#N/A,#N/A,FALSE,"LT Earn.Dil.";#N/A,#N/A,FALSE,"Dil. AVP"}</definedName>
    <definedName name="stupid333" localSheetId="5" hidden="1">{#N/A,#N/A,FALSE,"Calc";#N/A,#N/A,FALSE,"Sensitivity";#N/A,#N/A,FALSE,"LT Earn.Dil.";#N/A,#N/A,FALSE,"Dil. AVP"}</definedName>
    <definedName name="stupid333" localSheetId="2" hidden="1">{#N/A,#N/A,FALSE,"Calc";#N/A,#N/A,FALSE,"Sensitivity";#N/A,#N/A,FALSE,"LT Earn.Dil.";#N/A,#N/A,FALSE,"Dil. AVP"}</definedName>
    <definedName name="stupid333" localSheetId="3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4" hidden="1">{#N/A,#N/A,FALSE,"output";#N/A,#N/A,FALSE,"contrib";#N/A,#N/A,FALSE,"profile";#N/A,#N/A,FALSE,"comps"}</definedName>
    <definedName name="stupid421" localSheetId="5" hidden="1">{#N/A,#N/A,FALSE,"output";#N/A,#N/A,FALSE,"contrib";#N/A,#N/A,FALSE,"profile";#N/A,#N/A,FALSE,"comps"}</definedName>
    <definedName name="stupid421" localSheetId="2" hidden="1">{#N/A,#N/A,FALSE,"output";#N/A,#N/A,FALSE,"contrib";#N/A,#N/A,FALSE,"profile";#N/A,#N/A,FALSE,"comps"}</definedName>
    <definedName name="stupid421" localSheetId="3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4" hidden="1">{#N/A,#N/A,FALSE,"Calc";#N/A,#N/A,FALSE,"Sensitivity";#N/A,#N/A,FALSE,"LT Earn.Dil.";#N/A,#N/A,FALSE,"Dil. AVP"}</definedName>
    <definedName name="stupid45" localSheetId="5" hidden="1">{#N/A,#N/A,FALSE,"Calc";#N/A,#N/A,FALSE,"Sensitivity";#N/A,#N/A,FALSE,"LT Earn.Dil.";#N/A,#N/A,FALSE,"Dil. AVP"}</definedName>
    <definedName name="stupid45" localSheetId="2" hidden="1">{#N/A,#N/A,FALSE,"Calc";#N/A,#N/A,FALSE,"Sensitivity";#N/A,#N/A,FALSE,"LT Earn.Dil.";#N/A,#N/A,FALSE,"Dil. AVP"}</definedName>
    <definedName name="stupid45" localSheetId="3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4" hidden="1">{#N/A,#N/A,TRUE,"Pro Forma";#N/A,#N/A,TRUE,"PF_Bal";#N/A,#N/A,TRUE,"PF_INC";#N/A,#N/A,TRUE,"CBE";#N/A,#N/A,TRUE,"SWK"}</definedName>
    <definedName name="stupid488" localSheetId="5" hidden="1">{#N/A,#N/A,TRUE,"Pro Forma";#N/A,#N/A,TRUE,"PF_Bal";#N/A,#N/A,TRUE,"PF_INC";#N/A,#N/A,TRUE,"CBE";#N/A,#N/A,TRUE,"SWK"}</definedName>
    <definedName name="stupid488" localSheetId="2" hidden="1">{#N/A,#N/A,TRUE,"Pro Forma";#N/A,#N/A,TRUE,"PF_Bal";#N/A,#N/A,TRUE,"PF_INC";#N/A,#N/A,TRUE,"CBE";#N/A,#N/A,TRUE,"SWK"}</definedName>
    <definedName name="stupid488" localSheetId="3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4" hidden="1">{"comp1",#N/A,FALSE,"COMPS";"footnotes",#N/A,FALSE,"COMPS"}</definedName>
    <definedName name="stupid52" localSheetId="5" hidden="1">{"comp1",#N/A,FALSE,"COMPS";"footnotes",#N/A,FALSE,"COMPS"}</definedName>
    <definedName name="stupid52" localSheetId="2" hidden="1">{"comp1",#N/A,FALSE,"COMPS";"footnotes",#N/A,FALSE,"COMPS"}</definedName>
    <definedName name="stupid52" localSheetId="3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4" hidden="1">{"general",#N/A,FALSE,"Assumptions"}</definedName>
    <definedName name="stupid53" localSheetId="5" hidden="1">{"general",#N/A,FALSE,"Assumptions"}</definedName>
    <definedName name="stupid53" localSheetId="2" hidden="1">{"general",#N/A,FALSE,"Assumptions"}</definedName>
    <definedName name="stupid53" localSheetId="3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4" hidden="1">{"First Page",#N/A,FALSE,"Surfactants LBO";"Second Page",#N/A,FALSE,"Surfactants LBO"}</definedName>
    <definedName name="stupid55" localSheetId="5" hidden="1">{"First Page",#N/A,FALSE,"Surfactants LBO";"Second Page",#N/A,FALSE,"Surfactants LBO"}</definedName>
    <definedName name="stupid55" localSheetId="2" hidden="1">{"First Page",#N/A,FALSE,"Surfactants LBO";"Second Page",#N/A,FALSE,"Surfactants LBO"}</definedName>
    <definedName name="stupid55" localSheetId="3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4" hidden="1">{#N/A,#N/A,FALSE,"Calc";#N/A,#N/A,FALSE,"Sensitivity";#N/A,#N/A,FALSE,"LT Earn.Dil.";#N/A,#N/A,FALSE,"Dil. AVP"}</definedName>
    <definedName name="stupid5522452" localSheetId="5" hidden="1">{#N/A,#N/A,FALSE,"Calc";#N/A,#N/A,FALSE,"Sensitivity";#N/A,#N/A,FALSE,"LT Earn.Dil.";#N/A,#N/A,FALSE,"Dil. AVP"}</definedName>
    <definedName name="stupid5522452" localSheetId="2" hidden="1">{#N/A,#N/A,FALSE,"Calc";#N/A,#N/A,FALSE,"Sensitivity";#N/A,#N/A,FALSE,"LT Earn.Dil.";#N/A,#N/A,FALSE,"Dil. AVP"}</definedName>
    <definedName name="stupid5522452" localSheetId="3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4" hidden="1">{"casespecific",#N/A,FALSE,"Assumptions"}</definedName>
    <definedName name="stupid556" localSheetId="5" hidden="1">{"casespecific",#N/A,FALSE,"Assumptions"}</definedName>
    <definedName name="stupid556" localSheetId="2" hidden="1">{"casespecific",#N/A,FALSE,"Assumptions"}</definedName>
    <definedName name="stupid556" localSheetId="3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4" hidden="1">{"comps",#N/A,FALSE,"comps";"notes",#N/A,FALSE,"comps"}</definedName>
    <definedName name="stupid58" localSheetId="5" hidden="1">{"comps",#N/A,FALSE,"comps";"notes",#N/A,FALSE,"comps"}</definedName>
    <definedName name="stupid58" localSheetId="2" hidden="1">{"comps",#N/A,FALSE,"comps";"notes",#N/A,FALSE,"comps"}</definedName>
    <definedName name="stupid58" localSheetId="3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4" hidden="1">{#N/A,#N/A,FALSE,"Calc";#N/A,#N/A,FALSE,"Sensitivity";#N/A,#N/A,FALSE,"LT Earn.Dil.";#N/A,#N/A,FALSE,"Dil. AVP"}</definedName>
    <definedName name="stupid655202" localSheetId="5" hidden="1">{#N/A,#N/A,FALSE,"Calc";#N/A,#N/A,FALSE,"Sensitivity";#N/A,#N/A,FALSE,"LT Earn.Dil.";#N/A,#N/A,FALSE,"Dil. AVP"}</definedName>
    <definedName name="stupid655202" localSheetId="2" hidden="1">{#N/A,#N/A,FALSE,"Calc";#N/A,#N/A,FALSE,"Sensitivity";#N/A,#N/A,FALSE,"LT Earn.Dil.";#N/A,#N/A,FALSE,"Dil. AVP"}</definedName>
    <definedName name="stupid655202" localSheetId="3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4" hidden="1">{#N/A,#N/A,FALSE,"Calc";#N/A,#N/A,FALSE,"Sensitivity";#N/A,#N/A,FALSE,"LT Earn.Dil.";#N/A,#N/A,FALSE,"Dil. AVP"}</definedName>
    <definedName name="stupid6555" localSheetId="5" hidden="1">{#N/A,#N/A,FALSE,"Calc";#N/A,#N/A,FALSE,"Sensitivity";#N/A,#N/A,FALSE,"LT Earn.Dil.";#N/A,#N/A,FALSE,"Dil. AVP"}</definedName>
    <definedName name="stupid6555" localSheetId="2" hidden="1">{#N/A,#N/A,FALSE,"Calc";#N/A,#N/A,FALSE,"Sensitivity";#N/A,#N/A,FALSE,"LT Earn.Dil.";#N/A,#N/A,FALSE,"Dil. AVP"}</definedName>
    <definedName name="stupid6555" localSheetId="3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4" hidden="1">{"consolidated",#N/A,FALSE,"Sheet1";"cms",#N/A,FALSE,"Sheet1";"fse",#N/A,FALSE,"Sheet1"}</definedName>
    <definedName name="stupid6565" localSheetId="5" hidden="1">{"consolidated",#N/A,FALSE,"Sheet1";"cms",#N/A,FALSE,"Sheet1";"fse",#N/A,FALSE,"Sheet1"}</definedName>
    <definedName name="stupid6565" localSheetId="2" hidden="1">{"consolidated",#N/A,FALSE,"Sheet1";"cms",#N/A,FALSE,"Sheet1";"fse",#N/A,FALSE,"Sheet1"}</definedName>
    <definedName name="stupid6565" localSheetId="3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4" hidden="1">{#N/A,#N/A,TRUE,"Pro Forma";#N/A,#N/A,TRUE,"PF_Bal";#N/A,#N/A,TRUE,"PF_INC";#N/A,#N/A,TRUE,"CBE";#N/A,#N/A,TRUE,"SWK"}</definedName>
    <definedName name="stupid666" localSheetId="5" hidden="1">{#N/A,#N/A,TRUE,"Pro Forma";#N/A,#N/A,TRUE,"PF_Bal";#N/A,#N/A,TRUE,"PF_INC";#N/A,#N/A,TRUE,"CBE";#N/A,#N/A,TRUE,"SWK"}</definedName>
    <definedName name="stupid666" localSheetId="2" hidden="1">{#N/A,#N/A,TRUE,"Pro Forma";#N/A,#N/A,TRUE,"PF_Bal";#N/A,#N/A,TRUE,"PF_INC";#N/A,#N/A,TRUE,"CBE";#N/A,#N/A,TRUE,"SWK"}</definedName>
    <definedName name="stupid666" localSheetId="3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4" hidden="1">{#N/A,#N/A,FALSE,"Calc";#N/A,#N/A,FALSE,"Sensitivity";#N/A,#N/A,FALSE,"LT Earn.Dil.";#N/A,#N/A,FALSE,"Dil. AVP"}</definedName>
    <definedName name="stupid74777" localSheetId="5" hidden="1">{#N/A,#N/A,FALSE,"Calc";#N/A,#N/A,FALSE,"Sensitivity";#N/A,#N/A,FALSE,"LT Earn.Dil.";#N/A,#N/A,FALSE,"Dil. AVP"}</definedName>
    <definedName name="stupid74777" localSheetId="2" hidden="1">{#N/A,#N/A,FALSE,"Calc";#N/A,#N/A,FALSE,"Sensitivity";#N/A,#N/A,FALSE,"LT Earn.Dil.";#N/A,#N/A,FALSE,"Dil. AVP"}</definedName>
    <definedName name="stupid74777" localSheetId="3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4" hidden="1">{#N/A,#N/A,FALSE,"Calc";#N/A,#N/A,FALSE,"Sensitivity";#N/A,#N/A,FALSE,"LT Earn.Dil.";#N/A,#N/A,FALSE,"Dil. AVP"}</definedName>
    <definedName name="stupid77447" localSheetId="5" hidden="1">{#N/A,#N/A,FALSE,"Calc";#N/A,#N/A,FALSE,"Sensitivity";#N/A,#N/A,FALSE,"LT Earn.Dil.";#N/A,#N/A,FALSE,"Dil. AVP"}</definedName>
    <definedName name="stupid77447" localSheetId="2" hidden="1">{#N/A,#N/A,FALSE,"Calc";#N/A,#N/A,FALSE,"Sensitivity";#N/A,#N/A,FALSE,"LT Earn.Dil.";#N/A,#N/A,FALSE,"Dil. AVP"}</definedName>
    <definedName name="stupid77447" localSheetId="3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4" hidden="1">{#N/A,#N/A,FALSE,"Calc";#N/A,#N/A,FALSE,"Sensitivity";#N/A,#N/A,FALSE,"LT Earn.Dil.";#N/A,#N/A,FALSE,"Dil. AVP"}</definedName>
    <definedName name="stupid77747" localSheetId="5" hidden="1">{#N/A,#N/A,FALSE,"Calc";#N/A,#N/A,FALSE,"Sensitivity";#N/A,#N/A,FALSE,"LT Earn.Dil.";#N/A,#N/A,FALSE,"Dil. AVP"}</definedName>
    <definedName name="stupid77747" localSheetId="2" hidden="1">{#N/A,#N/A,FALSE,"Calc";#N/A,#N/A,FALSE,"Sensitivity";#N/A,#N/A,FALSE,"LT Earn.Dil.";#N/A,#N/A,FALSE,"Dil. AVP"}</definedName>
    <definedName name="stupid77747" localSheetId="3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4" hidden="1">{#N/A,#N/A,FALSE,"Calc";#N/A,#N/A,FALSE,"Sensitivity";#N/A,#N/A,FALSE,"LT Earn.Dil.";#N/A,#N/A,FALSE,"Dil. AVP"}</definedName>
    <definedName name="stupid7777" localSheetId="5" hidden="1">{#N/A,#N/A,FALSE,"Calc";#N/A,#N/A,FALSE,"Sensitivity";#N/A,#N/A,FALSE,"LT Earn.Dil.";#N/A,#N/A,FALSE,"Dil. AVP"}</definedName>
    <definedName name="stupid7777" localSheetId="2" hidden="1">{#N/A,#N/A,FALSE,"Calc";#N/A,#N/A,FALSE,"Sensitivity";#N/A,#N/A,FALSE,"LT Earn.Dil.";#N/A,#N/A,FALSE,"Dil. AVP"}</definedName>
    <definedName name="stupid7777" localSheetId="3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4" hidden="1">{"away stand alones",#N/A,FALSE,"Target"}</definedName>
    <definedName name="stupid88" localSheetId="5" hidden="1">{"away stand alones",#N/A,FALSE,"Target"}</definedName>
    <definedName name="stupid88" localSheetId="2" hidden="1">{"away stand alones",#N/A,FALSE,"Target"}</definedName>
    <definedName name="stupid88" localSheetId="3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j_EBITDA" hidden="1">#REF!</definedName>
    <definedName name="SubjCoCIQLookup">#REF!</definedName>
    <definedName name="SubjCoID">#REF!</definedName>
    <definedName name="SubjCoIndex">#REF!</definedName>
    <definedName name="SubjCoProxy">#REF!</definedName>
    <definedName name="SubjCoProxyProxy">#REF!</definedName>
    <definedName name="SubjCurr">#REF!</definedName>
    <definedName name="SubjCurrencyHeading">#REF!</definedName>
    <definedName name="SubjectCurrencyTag">#REF!</definedName>
    <definedName name="SubjMktValue">#REF!</definedName>
    <definedName name="SubjOutputCurrency">#REF!</definedName>
    <definedName name="SubjOutputCurrencyCode">#REF!</definedName>
    <definedName name="SUBSIDIO" localSheetId="4" hidden="1">{#N/A,#N/A,FALSE,"Aging Summary";#N/A,#N/A,FALSE,"Ratio Analysis";#N/A,#N/A,FALSE,"Test 120 Day Accts";#N/A,#N/A,FALSE,"Tickmarks"}</definedName>
    <definedName name="SUBSIDIO" localSheetId="5" hidden="1">{#N/A,#N/A,FALSE,"Aging Summary";#N/A,#N/A,FALSE,"Ratio Analysis";#N/A,#N/A,FALSE,"Test 120 Day Accts";#N/A,#N/A,FALSE,"Tickmarks"}</definedName>
    <definedName name="SUBSIDIO" localSheetId="2" hidden="1">{#N/A,#N/A,FALSE,"Aging Summary";#N/A,#N/A,FALSE,"Ratio Analysis";#N/A,#N/A,FALSE,"Test 120 Day Accts";#N/A,#N/A,FALSE,"Tickmarks"}</definedName>
    <definedName name="SUBSIDIO" localSheetId="3" hidden="1">{#N/A,#N/A,FALSE,"Aging Summary";#N/A,#N/A,FALSE,"Ratio Analysis";#N/A,#N/A,FALSE,"Test 120 Day Accts";#N/A,#N/A,FALSE,"Tickmarks"}</definedName>
    <definedName name="SUBSIDIO" localSheetId="1" hidden="1">{#N/A,#N/A,FALSE,"Aging Summary";#N/A,#N/A,FALSE,"Ratio Analysis";#N/A,#N/A,FALSE,"Test 120 Day Accts";#N/A,#N/A,FALSE,"Tickmarks"}</definedName>
    <definedName name="SUBSIDIO" hidden="1">{#N/A,#N/A,FALSE,"Aging Summary";#N/A,#N/A,FALSE,"Ratio Analysis";#N/A,#N/A,FALSE,"Test 120 Day Accts";#N/A,#N/A,FALSE,"Tickmarks"}</definedName>
    <definedName name="Subtitulo">#REF!</definedName>
    <definedName name="suficiencia" localSheetId="4" hidden="1">{#N/A,#N/A,FALSE,"Aging Summary";#N/A,#N/A,FALSE,"Ratio Analysis";#N/A,#N/A,FALSE,"Test 120 Day Accts";#N/A,#N/A,FALSE,"Tickmarks"}</definedName>
    <definedName name="suficiencia" localSheetId="5" hidden="1">{#N/A,#N/A,FALSE,"Aging Summary";#N/A,#N/A,FALSE,"Ratio Analysis";#N/A,#N/A,FALSE,"Test 120 Day Accts";#N/A,#N/A,FALSE,"Tickmarks"}</definedName>
    <definedName name="suficiencia" localSheetId="2" hidden="1">{#N/A,#N/A,FALSE,"Aging Summary";#N/A,#N/A,FALSE,"Ratio Analysis";#N/A,#N/A,FALSE,"Test 120 Day Accts";#N/A,#N/A,FALSE,"Tickmarks"}</definedName>
    <definedName name="suficiencia" localSheetId="3" hidden="1">{#N/A,#N/A,FALSE,"Aging Summary";#N/A,#N/A,FALSE,"Ratio Analysis";#N/A,#N/A,FALSE,"Test 120 Day Accts";#N/A,#N/A,FALSE,"Tickmarks"}</definedName>
    <definedName name="suficiencia" localSheetId="1" hidden="1">{#N/A,#N/A,FALSE,"Aging Summary";#N/A,#N/A,FALSE,"Ratio Analysis";#N/A,#N/A,FALSE,"Test 120 Day Accts";#N/A,#N/A,FALSE,"Tickmarks"}</definedName>
    <definedName name="suficiencia" hidden="1">{#N/A,#N/A,FALSE,"Aging Summary";#N/A,#N/A,FALSE,"Ratio Analysis";#N/A,#N/A,FALSE,"Test 120 Day Accts";#N/A,#N/A,FALSE,"Tickmarks"}</definedName>
    <definedName name="suficiencia_1" localSheetId="4" hidden="1">{#N/A,#N/A,FALSE,"Aging Summary";#N/A,#N/A,FALSE,"Ratio Analysis";#N/A,#N/A,FALSE,"Test 120 Day Accts";#N/A,#N/A,FALSE,"Tickmarks"}</definedName>
    <definedName name="suficiencia_1" localSheetId="5" hidden="1">{#N/A,#N/A,FALSE,"Aging Summary";#N/A,#N/A,FALSE,"Ratio Analysis";#N/A,#N/A,FALSE,"Test 120 Day Accts";#N/A,#N/A,FALSE,"Tickmarks"}</definedName>
    <definedName name="suficiencia_1" localSheetId="2" hidden="1">{#N/A,#N/A,FALSE,"Aging Summary";#N/A,#N/A,FALSE,"Ratio Analysis";#N/A,#N/A,FALSE,"Test 120 Day Accts";#N/A,#N/A,FALSE,"Tickmarks"}</definedName>
    <definedName name="suficiencia_1" localSheetId="3" hidden="1">{#N/A,#N/A,FALSE,"Aging Summary";#N/A,#N/A,FALSE,"Ratio Analysis";#N/A,#N/A,FALSE,"Test 120 Day Accts";#N/A,#N/A,FALSE,"Tickmarks"}</definedName>
    <definedName name="suficiencia_1" localSheetId="1" hidden="1">{#N/A,#N/A,FALSE,"Aging Summary";#N/A,#N/A,FALSE,"Ratio Analysis";#N/A,#N/A,FALSE,"Test 120 Day Accts";#N/A,#N/A,FALSE,"Tickmarks"}</definedName>
    <definedName name="suficiencia_1" hidden="1">{#N/A,#N/A,FALSE,"Aging Summary";#N/A,#N/A,FALSE,"Ratio Analysis";#N/A,#N/A,FALSE,"Test 120 Day Accts";#N/A,#N/A,FALSE,"Tickmarks"}</definedName>
    <definedName name="suficiencia_1_1" localSheetId="4" hidden="1">{#N/A,#N/A,FALSE,"Aging Summary";#N/A,#N/A,FALSE,"Ratio Analysis";#N/A,#N/A,FALSE,"Test 120 Day Accts";#N/A,#N/A,FALSE,"Tickmarks"}</definedName>
    <definedName name="suficiencia_1_1" localSheetId="5" hidden="1">{#N/A,#N/A,FALSE,"Aging Summary";#N/A,#N/A,FALSE,"Ratio Analysis";#N/A,#N/A,FALSE,"Test 120 Day Accts";#N/A,#N/A,FALSE,"Tickmarks"}</definedName>
    <definedName name="suficiencia_1_1" localSheetId="2" hidden="1">{#N/A,#N/A,FALSE,"Aging Summary";#N/A,#N/A,FALSE,"Ratio Analysis";#N/A,#N/A,FALSE,"Test 120 Day Accts";#N/A,#N/A,FALSE,"Tickmarks"}</definedName>
    <definedName name="suficiencia_1_1" localSheetId="3" hidden="1">{#N/A,#N/A,FALSE,"Aging Summary";#N/A,#N/A,FALSE,"Ratio Analysis";#N/A,#N/A,FALSE,"Test 120 Day Accts";#N/A,#N/A,FALSE,"Tickmarks"}</definedName>
    <definedName name="suficiencia_1_1" localSheetId="1" hidden="1">{#N/A,#N/A,FALSE,"Aging Summary";#N/A,#N/A,FALSE,"Ratio Analysis";#N/A,#N/A,FALSE,"Test 120 Day Accts";#N/A,#N/A,FALSE,"Tickmarks"}</definedName>
    <definedName name="suficiencia_1_1" hidden="1">{#N/A,#N/A,FALSE,"Aging Summary";#N/A,#N/A,FALSE,"Ratio Analysis";#N/A,#N/A,FALSE,"Test 120 Day Accts";#N/A,#N/A,FALSE,"Tickmarks"}</definedName>
    <definedName name="suficiencia_1_2" localSheetId="4" hidden="1">{#N/A,#N/A,FALSE,"Aging Summary";#N/A,#N/A,FALSE,"Ratio Analysis";#N/A,#N/A,FALSE,"Test 120 Day Accts";#N/A,#N/A,FALSE,"Tickmarks"}</definedName>
    <definedName name="suficiencia_1_2" localSheetId="5" hidden="1">{#N/A,#N/A,FALSE,"Aging Summary";#N/A,#N/A,FALSE,"Ratio Analysis";#N/A,#N/A,FALSE,"Test 120 Day Accts";#N/A,#N/A,FALSE,"Tickmarks"}</definedName>
    <definedName name="suficiencia_1_2" localSheetId="2" hidden="1">{#N/A,#N/A,FALSE,"Aging Summary";#N/A,#N/A,FALSE,"Ratio Analysis";#N/A,#N/A,FALSE,"Test 120 Day Accts";#N/A,#N/A,FALSE,"Tickmarks"}</definedName>
    <definedName name="suficiencia_1_2" localSheetId="3" hidden="1">{#N/A,#N/A,FALSE,"Aging Summary";#N/A,#N/A,FALSE,"Ratio Analysis";#N/A,#N/A,FALSE,"Test 120 Day Accts";#N/A,#N/A,FALSE,"Tickmarks"}</definedName>
    <definedName name="suficiencia_1_2" localSheetId="1" hidden="1">{#N/A,#N/A,FALSE,"Aging Summary";#N/A,#N/A,FALSE,"Ratio Analysis";#N/A,#N/A,FALSE,"Test 120 Day Accts";#N/A,#N/A,FALSE,"Tickmarks"}</definedName>
    <definedName name="suficiencia_1_2" hidden="1">{#N/A,#N/A,FALSE,"Aging Summary";#N/A,#N/A,FALSE,"Ratio Analysis";#N/A,#N/A,FALSE,"Test 120 Day Accts";#N/A,#N/A,FALSE,"Tickmarks"}</definedName>
    <definedName name="suficiencia_1_3" localSheetId="4" hidden="1">{#N/A,#N/A,FALSE,"Aging Summary";#N/A,#N/A,FALSE,"Ratio Analysis";#N/A,#N/A,FALSE,"Test 120 Day Accts";#N/A,#N/A,FALSE,"Tickmarks"}</definedName>
    <definedName name="suficiencia_1_3" localSheetId="5" hidden="1">{#N/A,#N/A,FALSE,"Aging Summary";#N/A,#N/A,FALSE,"Ratio Analysis";#N/A,#N/A,FALSE,"Test 120 Day Accts";#N/A,#N/A,FALSE,"Tickmarks"}</definedName>
    <definedName name="suficiencia_1_3" localSheetId="2" hidden="1">{#N/A,#N/A,FALSE,"Aging Summary";#N/A,#N/A,FALSE,"Ratio Analysis";#N/A,#N/A,FALSE,"Test 120 Day Accts";#N/A,#N/A,FALSE,"Tickmarks"}</definedName>
    <definedName name="suficiencia_1_3" localSheetId="3" hidden="1">{#N/A,#N/A,FALSE,"Aging Summary";#N/A,#N/A,FALSE,"Ratio Analysis";#N/A,#N/A,FALSE,"Test 120 Day Accts";#N/A,#N/A,FALSE,"Tickmarks"}</definedName>
    <definedName name="suficiencia_1_3" localSheetId="1" hidden="1">{#N/A,#N/A,FALSE,"Aging Summary";#N/A,#N/A,FALSE,"Ratio Analysis";#N/A,#N/A,FALSE,"Test 120 Day Accts";#N/A,#N/A,FALSE,"Tickmarks"}</definedName>
    <definedName name="suficiencia_1_3" hidden="1">{#N/A,#N/A,FALSE,"Aging Summary";#N/A,#N/A,FALSE,"Ratio Analysis";#N/A,#N/A,FALSE,"Test 120 Day Accts";#N/A,#N/A,FALSE,"Tickmarks"}</definedName>
    <definedName name="suficiencia_1_4" localSheetId="4" hidden="1">{#N/A,#N/A,FALSE,"Aging Summary";#N/A,#N/A,FALSE,"Ratio Analysis";#N/A,#N/A,FALSE,"Test 120 Day Accts";#N/A,#N/A,FALSE,"Tickmarks"}</definedName>
    <definedName name="suficiencia_1_4" localSheetId="5" hidden="1">{#N/A,#N/A,FALSE,"Aging Summary";#N/A,#N/A,FALSE,"Ratio Analysis";#N/A,#N/A,FALSE,"Test 120 Day Accts";#N/A,#N/A,FALSE,"Tickmarks"}</definedName>
    <definedName name="suficiencia_1_4" localSheetId="2" hidden="1">{#N/A,#N/A,FALSE,"Aging Summary";#N/A,#N/A,FALSE,"Ratio Analysis";#N/A,#N/A,FALSE,"Test 120 Day Accts";#N/A,#N/A,FALSE,"Tickmarks"}</definedName>
    <definedName name="suficiencia_1_4" localSheetId="3" hidden="1">{#N/A,#N/A,FALSE,"Aging Summary";#N/A,#N/A,FALSE,"Ratio Analysis";#N/A,#N/A,FALSE,"Test 120 Day Accts";#N/A,#N/A,FALSE,"Tickmarks"}</definedName>
    <definedName name="suficiencia_1_4" localSheetId="1" hidden="1">{#N/A,#N/A,FALSE,"Aging Summary";#N/A,#N/A,FALSE,"Ratio Analysis";#N/A,#N/A,FALSE,"Test 120 Day Accts";#N/A,#N/A,FALSE,"Tickmarks"}</definedName>
    <definedName name="suficiencia_1_4" hidden="1">{#N/A,#N/A,FALSE,"Aging Summary";#N/A,#N/A,FALSE,"Ratio Analysis";#N/A,#N/A,FALSE,"Test 120 Day Accts";#N/A,#N/A,FALSE,"Tickmarks"}</definedName>
    <definedName name="suficiencia_1_5" localSheetId="4" hidden="1">{#N/A,#N/A,FALSE,"Aging Summary";#N/A,#N/A,FALSE,"Ratio Analysis";#N/A,#N/A,FALSE,"Test 120 Day Accts";#N/A,#N/A,FALSE,"Tickmarks"}</definedName>
    <definedName name="suficiencia_1_5" localSheetId="5" hidden="1">{#N/A,#N/A,FALSE,"Aging Summary";#N/A,#N/A,FALSE,"Ratio Analysis";#N/A,#N/A,FALSE,"Test 120 Day Accts";#N/A,#N/A,FALSE,"Tickmarks"}</definedName>
    <definedName name="suficiencia_1_5" localSheetId="2" hidden="1">{#N/A,#N/A,FALSE,"Aging Summary";#N/A,#N/A,FALSE,"Ratio Analysis";#N/A,#N/A,FALSE,"Test 120 Day Accts";#N/A,#N/A,FALSE,"Tickmarks"}</definedName>
    <definedName name="suficiencia_1_5" localSheetId="3" hidden="1">{#N/A,#N/A,FALSE,"Aging Summary";#N/A,#N/A,FALSE,"Ratio Analysis";#N/A,#N/A,FALSE,"Test 120 Day Accts";#N/A,#N/A,FALSE,"Tickmarks"}</definedName>
    <definedName name="suficiencia_1_5" localSheetId="1" hidden="1">{#N/A,#N/A,FALSE,"Aging Summary";#N/A,#N/A,FALSE,"Ratio Analysis";#N/A,#N/A,FALSE,"Test 120 Day Accts";#N/A,#N/A,FALSE,"Tickmarks"}</definedName>
    <definedName name="suficiencia_1_5" hidden="1">{#N/A,#N/A,FALSE,"Aging Summary";#N/A,#N/A,FALSE,"Ratio Analysis";#N/A,#N/A,FALSE,"Test 120 Day Accts";#N/A,#N/A,FALSE,"Tickmarks"}</definedName>
    <definedName name="suficiencia_2" localSheetId="4" hidden="1">{#N/A,#N/A,FALSE,"Aging Summary";#N/A,#N/A,FALSE,"Ratio Analysis";#N/A,#N/A,FALSE,"Test 120 Day Accts";#N/A,#N/A,FALSE,"Tickmarks"}</definedName>
    <definedName name="suficiencia_2" localSheetId="5" hidden="1">{#N/A,#N/A,FALSE,"Aging Summary";#N/A,#N/A,FALSE,"Ratio Analysis";#N/A,#N/A,FALSE,"Test 120 Day Accts";#N/A,#N/A,FALSE,"Tickmarks"}</definedName>
    <definedName name="suficiencia_2" localSheetId="2" hidden="1">{#N/A,#N/A,FALSE,"Aging Summary";#N/A,#N/A,FALSE,"Ratio Analysis";#N/A,#N/A,FALSE,"Test 120 Day Accts";#N/A,#N/A,FALSE,"Tickmarks"}</definedName>
    <definedName name="suficiencia_2" localSheetId="3" hidden="1">{#N/A,#N/A,FALSE,"Aging Summary";#N/A,#N/A,FALSE,"Ratio Analysis";#N/A,#N/A,FALSE,"Test 120 Day Accts";#N/A,#N/A,FALSE,"Tickmarks"}</definedName>
    <definedName name="suficiencia_2" localSheetId="1" hidden="1">{#N/A,#N/A,FALSE,"Aging Summary";#N/A,#N/A,FALSE,"Ratio Analysis";#N/A,#N/A,FALSE,"Test 120 Day Accts";#N/A,#N/A,FALSE,"Tickmarks"}</definedName>
    <definedName name="suficiencia_2" hidden="1">{#N/A,#N/A,FALSE,"Aging Summary";#N/A,#N/A,FALSE,"Ratio Analysis";#N/A,#N/A,FALSE,"Test 120 Day Accts";#N/A,#N/A,FALSE,"Tickmarks"}</definedName>
    <definedName name="suficiencia_3" localSheetId="4" hidden="1">{#N/A,#N/A,FALSE,"Aging Summary";#N/A,#N/A,FALSE,"Ratio Analysis";#N/A,#N/A,FALSE,"Test 120 Day Accts";#N/A,#N/A,FALSE,"Tickmarks"}</definedName>
    <definedName name="suficiencia_3" localSheetId="5" hidden="1">{#N/A,#N/A,FALSE,"Aging Summary";#N/A,#N/A,FALSE,"Ratio Analysis";#N/A,#N/A,FALSE,"Test 120 Day Accts";#N/A,#N/A,FALSE,"Tickmarks"}</definedName>
    <definedName name="suficiencia_3" localSheetId="2" hidden="1">{#N/A,#N/A,FALSE,"Aging Summary";#N/A,#N/A,FALSE,"Ratio Analysis";#N/A,#N/A,FALSE,"Test 120 Day Accts";#N/A,#N/A,FALSE,"Tickmarks"}</definedName>
    <definedName name="suficiencia_3" localSheetId="3" hidden="1">{#N/A,#N/A,FALSE,"Aging Summary";#N/A,#N/A,FALSE,"Ratio Analysis";#N/A,#N/A,FALSE,"Test 120 Day Accts";#N/A,#N/A,FALSE,"Tickmarks"}</definedName>
    <definedName name="suficiencia_3" localSheetId="1" hidden="1">{#N/A,#N/A,FALSE,"Aging Summary";#N/A,#N/A,FALSE,"Ratio Analysis";#N/A,#N/A,FALSE,"Test 120 Day Accts";#N/A,#N/A,FALSE,"Tickmarks"}</definedName>
    <definedName name="suficiencia_3" hidden="1">{#N/A,#N/A,FALSE,"Aging Summary";#N/A,#N/A,FALSE,"Ratio Analysis";#N/A,#N/A,FALSE,"Test 120 Day Accts";#N/A,#N/A,FALSE,"Tickmarks"}</definedName>
    <definedName name="suficiencia_4" localSheetId="4" hidden="1">{#N/A,#N/A,FALSE,"Aging Summary";#N/A,#N/A,FALSE,"Ratio Analysis";#N/A,#N/A,FALSE,"Test 120 Day Accts";#N/A,#N/A,FALSE,"Tickmarks"}</definedName>
    <definedName name="suficiencia_4" localSheetId="5" hidden="1">{#N/A,#N/A,FALSE,"Aging Summary";#N/A,#N/A,FALSE,"Ratio Analysis";#N/A,#N/A,FALSE,"Test 120 Day Accts";#N/A,#N/A,FALSE,"Tickmarks"}</definedName>
    <definedName name="suficiencia_4" localSheetId="2" hidden="1">{#N/A,#N/A,FALSE,"Aging Summary";#N/A,#N/A,FALSE,"Ratio Analysis";#N/A,#N/A,FALSE,"Test 120 Day Accts";#N/A,#N/A,FALSE,"Tickmarks"}</definedName>
    <definedName name="suficiencia_4" localSheetId="3" hidden="1">{#N/A,#N/A,FALSE,"Aging Summary";#N/A,#N/A,FALSE,"Ratio Analysis";#N/A,#N/A,FALSE,"Test 120 Day Accts";#N/A,#N/A,FALSE,"Tickmarks"}</definedName>
    <definedName name="suficiencia_4" localSheetId="1" hidden="1">{#N/A,#N/A,FALSE,"Aging Summary";#N/A,#N/A,FALSE,"Ratio Analysis";#N/A,#N/A,FALSE,"Test 120 Day Accts";#N/A,#N/A,FALSE,"Tickmarks"}</definedName>
    <definedName name="suficiencia_4" hidden="1">{#N/A,#N/A,FALSE,"Aging Summary";#N/A,#N/A,FALSE,"Ratio Analysis";#N/A,#N/A,FALSE,"Test 120 Day Accts";#N/A,#N/A,FALSE,"Tickmarks"}</definedName>
    <definedName name="suficiencia_5" localSheetId="4" hidden="1">{#N/A,#N/A,FALSE,"Aging Summary";#N/A,#N/A,FALSE,"Ratio Analysis";#N/A,#N/A,FALSE,"Test 120 Day Accts";#N/A,#N/A,FALSE,"Tickmarks"}</definedName>
    <definedName name="suficiencia_5" localSheetId="5" hidden="1">{#N/A,#N/A,FALSE,"Aging Summary";#N/A,#N/A,FALSE,"Ratio Analysis";#N/A,#N/A,FALSE,"Test 120 Day Accts";#N/A,#N/A,FALSE,"Tickmarks"}</definedName>
    <definedName name="suficiencia_5" localSheetId="2" hidden="1">{#N/A,#N/A,FALSE,"Aging Summary";#N/A,#N/A,FALSE,"Ratio Analysis";#N/A,#N/A,FALSE,"Test 120 Day Accts";#N/A,#N/A,FALSE,"Tickmarks"}</definedName>
    <definedName name="suficiencia_5" localSheetId="3" hidden="1">{#N/A,#N/A,FALSE,"Aging Summary";#N/A,#N/A,FALSE,"Ratio Analysis";#N/A,#N/A,FALSE,"Test 120 Day Accts";#N/A,#N/A,FALSE,"Tickmarks"}</definedName>
    <definedName name="suficiencia_5" localSheetId="1" hidden="1">{#N/A,#N/A,FALSE,"Aging Summary";#N/A,#N/A,FALSE,"Ratio Analysis";#N/A,#N/A,FALSE,"Test 120 Day Accts";#N/A,#N/A,FALSE,"Tickmarks"}</definedName>
    <definedName name="suficiencia_5" hidden="1">{#N/A,#N/A,FALSE,"Aging Summary";#N/A,#N/A,FALSE,"Ratio Analysis";#N/A,#N/A,FALSE,"Test 120 Day Accts";#N/A,#N/A,FALSE,"Tickmarks"}</definedName>
    <definedName name="sufucuencia1" localSheetId="4" hidden="1">{#N/A,#N/A,FALSE,"Aging Summary";#N/A,#N/A,FALSE,"Ratio Analysis";#N/A,#N/A,FALSE,"Test 120 Day Accts";#N/A,#N/A,FALSE,"Tickmarks"}</definedName>
    <definedName name="sufucuencia1" localSheetId="5" hidden="1">{#N/A,#N/A,FALSE,"Aging Summary";#N/A,#N/A,FALSE,"Ratio Analysis";#N/A,#N/A,FALSE,"Test 120 Day Accts";#N/A,#N/A,FALSE,"Tickmarks"}</definedName>
    <definedName name="sufucuencia1" localSheetId="2" hidden="1">{#N/A,#N/A,FALSE,"Aging Summary";#N/A,#N/A,FALSE,"Ratio Analysis";#N/A,#N/A,FALSE,"Test 120 Day Accts";#N/A,#N/A,FALSE,"Tickmarks"}</definedName>
    <definedName name="sufucuencia1" localSheetId="3" hidden="1">{#N/A,#N/A,FALSE,"Aging Summary";#N/A,#N/A,FALSE,"Ratio Analysis";#N/A,#N/A,FALSE,"Test 120 Day Accts";#N/A,#N/A,FALSE,"Tickmarks"}</definedName>
    <definedName name="sufucuencia1" localSheetId="1" hidden="1">{#N/A,#N/A,FALSE,"Aging Summary";#N/A,#N/A,FALSE,"Ratio Analysis";#N/A,#N/A,FALSE,"Test 120 Day Accts";#N/A,#N/A,FALSE,"Tickmarks"}</definedName>
    <definedName name="sufucuencia1" hidden="1">{#N/A,#N/A,FALSE,"Aging Summary";#N/A,#N/A,FALSE,"Ratio Analysis";#N/A,#N/A,FALSE,"Test 120 Day Accts";#N/A,#N/A,FALSE,"Tickmarks"}</definedName>
    <definedName name="SUMARIA">#N/A</definedName>
    <definedName name="SUMARIA_7">#N/A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w" hidden="1">#REF!</definedName>
    <definedName name="SWED">#REF!</definedName>
    <definedName name="SWEDEN">#REF!</definedName>
    <definedName name="SWEEP">#REF!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IT">#REF!</definedName>
    <definedName name="SWITZERLAND">#REF!</definedName>
    <definedName name="swqewq" hidden="1">#REF!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FRP_BACKLOG1." hidden="1">#REF!</definedName>
    <definedName name="Swvu.FRP_backlog2." hidden="1">#REF!</definedName>
    <definedName name="Swvu.Page4." hidden="1">#REF!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T" localSheetId="4" hidden="1">{"SCH1A",#N/A,FALSE,"US";"SCH2A",#N/A,FALSE,"US"}</definedName>
    <definedName name="T" localSheetId="5" hidden="1">{"SCH1A",#N/A,FALSE,"US";"SCH2A",#N/A,FALSE,"US"}</definedName>
    <definedName name="T" localSheetId="2" hidden="1">{"SCH1A",#N/A,FALSE,"US";"SCH2A",#N/A,FALSE,"US"}</definedName>
    <definedName name="T" localSheetId="3" hidden="1">{"SCH1A",#N/A,FALSE,"US";"SCH2A",#N/A,FALSE,"US"}</definedName>
    <definedName name="T" localSheetId="1" hidden="1">{"SCH1A",#N/A,FALSE,"US";"SCH2A",#N/A,FALSE,"US"}</definedName>
    <definedName name="T" hidden="1">{"SCH1A",#N/A,FALSE,"US";"SCH2A",#N/A,FALSE,"US"}</definedName>
    <definedName name="T.C.">#REF!</definedName>
    <definedName name="TabAmort">#REF!</definedName>
    <definedName name="TABDiff">#REF!</definedName>
    <definedName name="Tablaest1">#REF!</definedName>
    <definedName name="Tablaest2">#REF!</definedName>
    <definedName name="TableName">"Dummy"</definedName>
    <definedName name="tabNames">#REF!</definedName>
    <definedName name="tabNames___0">#REF!</definedName>
    <definedName name="TabRotGral">#REF!</definedName>
    <definedName name="TABSetting">#REF!</definedName>
    <definedName name="TABValue">#REF!</definedName>
    <definedName name="TAG">#REF!</definedName>
    <definedName name="target">#REF!</definedName>
    <definedName name="target_name">#REF!</definedName>
    <definedName name="TargetedCapStruc1">#REF!</definedName>
    <definedName name="TargetedCapStruc2">#REF!</definedName>
    <definedName name="TargetedCapStruc3">#REF!</definedName>
    <definedName name="tasabanxico">#REF!</definedName>
    <definedName name="TasAct.py2IL">#REF!</definedName>
    <definedName name="TasAct.py2PA">#REF!</definedName>
    <definedName name="TasAct.py2PP">#REF!</definedName>
    <definedName name="TasAct.py3IL">#REF!</definedName>
    <definedName name="TasAct.py3PA">#REF!</definedName>
    <definedName name="TasAct.py3PP">#REF!</definedName>
    <definedName name="TasAct.py4IL">#REF!</definedName>
    <definedName name="TasAct.py4PA">#REF!</definedName>
    <definedName name="TasAct.py4PP">#REF!</definedName>
    <definedName name="TasAct.pyD3">#REF!</definedName>
    <definedName name="TasAct.pyIL">#REF!</definedName>
    <definedName name="TasAct.pyPA">#REF!</definedName>
    <definedName name="TasAct.pyPP">#REF!</definedName>
    <definedName name="TasActD3">#REF!</definedName>
    <definedName name="TasActNom">#REF!</definedName>
    <definedName name="TasaMX">#REF!</definedName>
    <definedName name="tasasdeinteres">#REF!</definedName>
    <definedName name="Tasasinteres">#REF!</definedName>
    <definedName name="TasaUS">#REF!</definedName>
    <definedName name="TasDcto.py2IL">#REF!</definedName>
    <definedName name="TasDcto.py2PA">#REF!</definedName>
    <definedName name="TasDcto.py2PP">#REF!</definedName>
    <definedName name="TasDcto.py3IL">#REF!</definedName>
    <definedName name="TasDcto.py3PA">#REF!</definedName>
    <definedName name="TasDcto.py3PP">#REF!</definedName>
    <definedName name="TasDcto.py4IL">#REF!</definedName>
    <definedName name="TasDcto.py4PA">#REF!</definedName>
    <definedName name="TasDcto.py4PP">#REF!</definedName>
    <definedName name="TasDcto.pyD3">#REF!</definedName>
    <definedName name="TasDcto.pyIL">#REF!</definedName>
    <definedName name="TasDcto.pyPA">#REF!</definedName>
    <definedName name="TasDcto.pyPP">#REF!</definedName>
    <definedName name="TasDctoD3">#REF!</definedName>
    <definedName name="TasDctoNom">#REF!</definedName>
    <definedName name="TasDesJub">#REF!</definedName>
    <definedName name="TasSalGnral.py2IL">#REF!</definedName>
    <definedName name="TasSalGnral.py2PA">#REF!</definedName>
    <definedName name="TasSalGnral.py2PP">#REF!</definedName>
    <definedName name="TasSalGnral.py3IL">#REF!</definedName>
    <definedName name="TasSalGnral.py3PA">#REF!</definedName>
    <definedName name="TasSalGnral.py3PP">#REF!</definedName>
    <definedName name="TasSalGnral.py4IL">#REF!</definedName>
    <definedName name="TasSalGnral.py4PA">#REF!</definedName>
    <definedName name="TasSalGnral.py4PP">#REF!</definedName>
    <definedName name="TasSalGnral.pyD3">#REF!</definedName>
    <definedName name="TasSalGnral.pyIL">#REF!</definedName>
    <definedName name="TasSalGnral.pyPA">#REF!</definedName>
    <definedName name="TasSalGnral.pyPP">#REF!</definedName>
    <definedName name="TasSalGnralD3">#REF!</definedName>
    <definedName name="TasSalGnralNom">#REF!</definedName>
    <definedName name="TasSalMin.py2IL">#REF!</definedName>
    <definedName name="TasSalMin.py2PA">#REF!</definedName>
    <definedName name="TasSalMin.py2PP">#REF!</definedName>
    <definedName name="TasSalMin.py3IL">#REF!</definedName>
    <definedName name="TasSalMin.py3PA">#REF!</definedName>
    <definedName name="TasSalMin.py3PP">#REF!</definedName>
    <definedName name="TasSalMin.py4IL">#REF!</definedName>
    <definedName name="TasSalMin.py4PA">#REF!</definedName>
    <definedName name="TasSalMin.py4PP">#REF!</definedName>
    <definedName name="TasSalMin.pyD3">#REF!</definedName>
    <definedName name="TasSalMin.pyIL">#REF!</definedName>
    <definedName name="TasSalMin.pyPA">#REF!</definedName>
    <definedName name="TasSalMin.pyPP">#REF!</definedName>
    <definedName name="TasSalMinD3">#REF!</definedName>
    <definedName name="TasSalMinNom">#REF!</definedName>
    <definedName name="TasSepDes">#REF!</definedName>
    <definedName name="tax">#REF!</definedName>
    <definedName name="Tax.rate">#REF!</definedName>
    <definedName name="Tax_Calculation">#REF!</definedName>
    <definedName name="Tax_Rate">#REF!</definedName>
    <definedName name="taxol" localSheetId="4" hidden="1">{#N/A,#N/A,FALSE,"Pharm";#N/A,#N/A,FALSE,"WWCM"}</definedName>
    <definedName name="taxol" localSheetId="5" hidden="1">{#N/A,#N/A,FALSE,"Pharm";#N/A,#N/A,FALSE,"WWCM"}</definedName>
    <definedName name="taxol" localSheetId="2" hidden="1">{#N/A,#N/A,FALSE,"Pharm";#N/A,#N/A,FALSE,"WWCM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axpb" hidden="1">#REF!</definedName>
    <definedName name="TaxRate">#REF!</definedName>
    <definedName name="TaxRateAdj">#REF!</definedName>
    <definedName name="tbl_ProdInfo" hidden="1">#REF!</definedName>
    <definedName name="tbxCoInput">#REF!</definedName>
    <definedName name="TC">#REF!</definedName>
    <definedName name="TCEnd_D">#REF!</definedName>
    <definedName name="TCEnd_Y">#REF!</definedName>
    <definedName name="TCStart_D">#REF!</definedName>
    <definedName name="TCStart_Y">#REF!</definedName>
    <definedName name="TD">#REF!,#REF!,#REF!,#REF!</definedName>
    <definedName name="TdC">#REF!</definedName>
    <definedName name="TDEC">#REF!</definedName>
    <definedName name="TECDET1">#REF!</definedName>
    <definedName name="TECDET2">#REF!</definedName>
    <definedName name="TECRES1">#REF!</definedName>
    <definedName name="TECRES2">#REF!</definedName>
    <definedName name="TELEREY" localSheetId="4" hidden="1">{#N/A,#N/A,FALSE,"Hoja2"}</definedName>
    <definedName name="TELEREY" localSheetId="5" hidden="1">{#N/A,#N/A,FALSE,"Hoja2"}</definedName>
    <definedName name="TELEREY" localSheetId="2" hidden="1">{#N/A,#N/A,FALSE,"Hoja2"}</definedName>
    <definedName name="TELEREY" localSheetId="3" hidden="1">{#N/A,#N/A,FALSE,"Hoja2"}</definedName>
    <definedName name="TELEREY" localSheetId="1" hidden="1">{#N/A,#N/A,FALSE,"Hoja2"}</definedName>
    <definedName name="TELEREY" hidden="1">{#N/A,#N/A,FALSE,"Hoja2"}</definedName>
    <definedName name="Tem" localSheetId="4" hidden="1">{#N/A,#N/A,FALSE,"Pharm";#N/A,#N/A,FALSE,"WWCM"}</definedName>
    <definedName name="Tem" localSheetId="5" hidden="1">{#N/A,#N/A,FALSE,"Pharm";#N/A,#N/A,FALSE,"WWCM"}</definedName>
    <definedName name="Tem" localSheetId="2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hidden="1">#REF!</definedName>
    <definedName name="temp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o">#REF!,#REF!,#REF!,#REF!,#REF!</definedName>
    <definedName name="TEMPORAL" hidden="1">#REF!</definedName>
    <definedName name="tempq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localSheetId="4" hidden="1">{#N/A,#N/A,TRUE,"FD IV Portfolio Summary ";#N/A,#N/A,TRUE,"Western";#N/A,#N/A,TRUE,"Kranson";#N/A,#N/A,TRUE,"ARC";#N/A,#N/A,TRUE,"Precise";#N/A,#N/A,TRUE,"WNA"}</definedName>
    <definedName name="tempq6" localSheetId="5" hidden="1">{#N/A,#N/A,TRUE,"FD IV Portfolio Summary ";#N/A,#N/A,TRUE,"Western";#N/A,#N/A,TRUE,"Kranson";#N/A,#N/A,TRUE,"ARC";#N/A,#N/A,TRUE,"Precise";#N/A,#N/A,TRUE,"WNA"}</definedName>
    <definedName name="tempq6" localSheetId="2" hidden="1">{#N/A,#N/A,TRUE,"FD IV Portfolio Summary ";#N/A,#N/A,TRUE,"Western";#N/A,#N/A,TRUE,"Kranson";#N/A,#N/A,TRUE,"ARC";#N/A,#N/A,TRUE,"Precise";#N/A,#N/A,TRUE,"WNA"}</definedName>
    <definedName name="tempq6" localSheetId="3" hidden="1">{#N/A,#N/A,TRUE,"FD IV Portfolio Summary ";#N/A,#N/A,TRUE,"Western";#N/A,#N/A,TRUE,"Kranson";#N/A,#N/A,TRUE,"ARC";#N/A,#N/A,TRUE,"Precise";#N/A,#N/A,TRUE,"WNA"}</definedName>
    <definedName name="tempq6" localSheetId="1" hidden="1">{#N/A,#N/A,TRUE,"FD IV Portfolio Summary ";#N/A,#N/A,TRUE,"Western";#N/A,#N/A,TRUE,"Kranson";#N/A,#N/A,TRUE,"ARC";#N/A,#N/A,TRUE,"Precise";#N/A,#N/A,TRUE,"WNA"}</definedName>
    <definedName name="tempq6" hidden="1">{#N/A,#N/A,TRUE,"FD IV Portfolio Summary ";#N/A,#N/A,TRUE,"Western";#N/A,#N/A,TRUE,"Kranson";#N/A,#N/A,TRUE,"ARC";#N/A,#N/A,TRUE,"Precise";#N/A,#N/A,TRUE,"WNA"}</definedName>
    <definedName name="tempq7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localSheetId="4" hidden="1">{#N/A,#N/A,FALSE,"Pharm";#N/A,#N/A,FALSE,"WWCM"}</definedName>
    <definedName name="teq" localSheetId="5" hidden="1">{#N/A,#N/A,FALSE,"Pharm";#N/A,#N/A,FALSE,"WWCM"}</definedName>
    <definedName name="teq" localSheetId="2" hidden="1">{#N/A,#N/A,FALSE,"Pharm";#N/A,#N/A,FALSE,"WWCM"}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4" hidden="1">{#N/A,#N/A,FALSE,"Pharm";#N/A,#N/A,FALSE,"WWCM"}</definedName>
    <definedName name="Tequin" localSheetId="5" hidden="1">{#N/A,#N/A,FALSE,"Pharm";#N/A,#N/A,FALSE,"WWCM"}</definedName>
    <definedName name="Tequin" localSheetId="2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4" hidden="1">{#N/A,#N/A,FALSE,"REPORT"}</definedName>
    <definedName name="tequinol" localSheetId="5" hidden="1">{#N/A,#N/A,FALSE,"REPORT"}</definedName>
    <definedName name="tequinol" localSheetId="2" hidden="1">{#N/A,#N/A,FALSE,"REPORT"}</definedName>
    <definedName name="tequinol" localSheetId="3" hidden="1">{#N/A,#N/A,FALSE,"REPORT"}</definedName>
    <definedName name="tequinol" localSheetId="1" hidden="1">{#N/A,#N/A,FALSE,"REPORT"}</definedName>
    <definedName name="tequinol" hidden="1">{#N/A,#N/A,FALSE,"REPORT"}</definedName>
    <definedName name="Terminal.Period">#REF!</definedName>
    <definedName name="terminal_rate">#REF!</definedName>
    <definedName name="tes" localSheetId="4" hidden="1">{#N/A,#N/A,FALSE,"Aging Summary";#N/A,#N/A,FALSE,"Ratio Analysis";#N/A,#N/A,FALSE,"Test 120 Day Accts";#N/A,#N/A,FALSE,"Tickmarks"}</definedName>
    <definedName name="tes" localSheetId="5" hidden="1">{#N/A,#N/A,FALSE,"Aging Summary";#N/A,#N/A,FALSE,"Ratio Analysis";#N/A,#N/A,FALSE,"Test 120 Day Accts";#N/A,#N/A,FALSE,"Tickmarks"}</definedName>
    <definedName name="tes" localSheetId="2" hidden="1">{#N/A,#N/A,FALSE,"Aging Summary";#N/A,#N/A,FALSE,"Ratio Analysis";#N/A,#N/A,FALSE,"Test 120 Day Accts";#N/A,#N/A,FALSE,"Tickmarks"}</definedName>
    <definedName name="tes" localSheetId="3" hidden="1">{#N/A,#N/A,FALSE,"Aging Summary";#N/A,#N/A,FALSE,"Ratio Analysis";#N/A,#N/A,FALSE,"Test 120 Day Accts";#N/A,#N/A,FALSE,"Tickmarks"}</definedName>
    <definedName name="tes" localSheetId="1" hidden="1">{#N/A,#N/A,FALSE,"Aging Summary";#N/A,#N/A,FALSE,"Ratio Analysis";#N/A,#N/A,FALSE,"Test 120 Day Accts";#N/A,#N/A,FALSE,"Tickmarks"}</definedName>
    <definedName name="tes" hidden="1">{#N/A,#N/A,FALSE,"Aging Summary";#N/A,#N/A,FALSE,"Ratio Analysis";#N/A,#N/A,FALSE,"Test 120 Day Accts";#N/A,#N/A,FALSE,"Tickmarks"}</definedName>
    <definedName name="test" localSheetId="4" hidden="1">{#N/A,#N/A,FALSE,"Budget";#N/A,#N/A,FALSE,"January";#N/A,#N/A,FALSE,"February"}</definedName>
    <definedName name="test" localSheetId="5" hidden="1">{#N/A,#N/A,FALSE,"Budget";#N/A,#N/A,FALSE,"January";#N/A,#N/A,FALSE,"February"}</definedName>
    <definedName name="test" localSheetId="2" hidden="1">{#N/A,#N/A,FALSE,"Budget";#N/A,#N/A,FALSE,"January";#N/A,#N/A,FALSE,"February"}</definedName>
    <definedName name="test" localSheetId="3" hidden="1">{#N/A,#N/A,FALSE,"Budget";#N/A,#N/A,FALSE,"January";#N/A,#N/A,FALSE,"February"}</definedName>
    <definedName name="test" localSheetId="1" hidden="1">{#N/A,#N/A,FALSE,"Budget";#N/A,#N/A,FALSE,"January";#N/A,#N/A,FALSE,"February"}</definedName>
    <definedName name="test" hidden="1">{#N/A,#N/A,FALSE,"Budget";#N/A,#N/A,FALSE,"January";#N/A,#N/A,FALSE,"February"}</definedName>
    <definedName name="TEST0">#REF!</definedName>
    <definedName name="TEST0_14">#N/A</definedName>
    <definedName name="TEST0_17">#N/A</definedName>
    <definedName name="TEST0_18">#N/A</definedName>
    <definedName name="TEST0_21">#N/A</definedName>
    <definedName name="TEST0_24">#N/A</definedName>
    <definedName name="TEST0_7">#N/A</definedName>
    <definedName name="test1" localSheetId="4" hidden="1">{#N/A,#N/A,FALSE,"Calculator"}</definedName>
    <definedName name="test1" localSheetId="5" hidden="1">{#N/A,#N/A,FALSE,"Calculator"}</definedName>
    <definedName name="test1" localSheetId="2" hidden="1">{#N/A,#N/A,FALSE,"Calculator"}</definedName>
    <definedName name="test1" localSheetId="3" hidden="1">{#N/A,#N/A,FALSE,"Calculator"}</definedName>
    <definedName name="test1" localSheetId="1" hidden="1">{#N/A,#N/A,FALSE,"Calculator"}</definedName>
    <definedName name="test1" hidden="1">{#N/A,#N/A,FALSE,"Calculator"}</definedName>
    <definedName name="test2" localSheetId="4" hidden="1">{#N/A,#N/A,FALSE,"Performance Flash Report"}</definedName>
    <definedName name="test2" localSheetId="5" hidden="1">{#N/A,#N/A,FALSE,"Performance Flash Report"}</definedName>
    <definedName name="test2" localSheetId="2" hidden="1">{#N/A,#N/A,FALSE,"Performance Flash Report"}</definedName>
    <definedName name="test2" localSheetId="3" hidden="1">{#N/A,#N/A,FALSE,"Performance Flash Report"}</definedName>
    <definedName name="test2" localSheetId="1" hidden="1">{#N/A,#N/A,FALSE,"Performance Flash Report"}</definedName>
    <definedName name="test2" hidden="1">{#N/A,#N/A,FALSE,"Performance Flash Report"}</definedName>
    <definedName name="test21" localSheetId="4" hidden="1">{#N/A,#N/A,FALSE,"Calculator"}</definedName>
    <definedName name="test21" localSheetId="5" hidden="1">{#N/A,#N/A,FALSE,"Calculator"}</definedName>
    <definedName name="test21" localSheetId="2" hidden="1">{#N/A,#N/A,FALSE,"Calculator"}</definedName>
    <definedName name="test21" localSheetId="3" hidden="1">{#N/A,#N/A,FALSE,"Calculator"}</definedName>
    <definedName name="test21" localSheetId="1" hidden="1">{#N/A,#N/A,FALSE,"Calculator"}</definedName>
    <definedName name="test21" hidden="1">{#N/A,#N/A,FALSE,"Calculator"}</definedName>
    <definedName name="test3" localSheetId="4" hidden="1">{#N/A,#N/A,FALSE,"Performance Flash Report"}</definedName>
    <definedName name="test3" localSheetId="5" hidden="1">{#N/A,#N/A,FALSE,"Performance Flash Report"}</definedName>
    <definedName name="test3" localSheetId="2" hidden="1">{#N/A,#N/A,FALSE,"Performance Flash Report"}</definedName>
    <definedName name="test3" localSheetId="3" hidden="1">{#N/A,#N/A,FALSE,"Performance Flash Report"}</definedName>
    <definedName name="test3" localSheetId="1" hidden="1">{#N/A,#N/A,FALSE,"Performance Flash Report"}</definedName>
    <definedName name="test3" hidden="1">{#N/A,#N/A,FALSE,"Performance Flash Report"}</definedName>
    <definedName name="test31" localSheetId="4" hidden="1">{#N/A,#N/A,FALSE,"Calculator"}</definedName>
    <definedName name="test31" localSheetId="5" hidden="1">{#N/A,#N/A,FALSE,"Calculator"}</definedName>
    <definedName name="test31" localSheetId="2" hidden="1">{#N/A,#N/A,FALSE,"Calculator"}</definedName>
    <definedName name="test31" localSheetId="3" hidden="1">{#N/A,#N/A,FALSE,"Calculator"}</definedName>
    <definedName name="test31" localSheetId="1" hidden="1">{#N/A,#N/A,FALSE,"Calculator"}</definedName>
    <definedName name="test31" hidden="1">{#N/A,#N/A,FALSE,"Calculator"}</definedName>
    <definedName name="testasfaf" localSheetId="4" hidden="1">{#N/A,#N/A,FALSE,"MAR"}</definedName>
    <definedName name="testasfaf" localSheetId="5" hidden="1">{#N/A,#N/A,FALSE,"MAR"}</definedName>
    <definedName name="testasfaf" localSheetId="2" hidden="1">{#N/A,#N/A,FALSE,"MAR"}</definedName>
    <definedName name="testasfaf" localSheetId="3" hidden="1">{#N/A,#N/A,FALSE,"MAR"}</definedName>
    <definedName name="testasfaf" localSheetId="1" hidden="1">{#N/A,#N/A,FALSE,"MAR"}</definedName>
    <definedName name="testasfaf" hidden="1">{#N/A,#N/A,FALSE,"MAR"}</definedName>
    <definedName name="testcapital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localSheetId="4" hidden="1">{#N/A,#N/A,FALSE,"MAR"}</definedName>
    <definedName name="teste" localSheetId="5" hidden="1">{#N/A,#N/A,FALSE,"MAR"}</definedName>
    <definedName name="teste" localSheetId="2" hidden="1">{#N/A,#N/A,FALSE,"MAR"}</definedName>
    <definedName name="teste" localSheetId="3" hidden="1">{#N/A,#N/A,FALSE,"MAR"}</definedName>
    <definedName name="teste" localSheetId="1" hidden="1">{#N/A,#N/A,FALSE,"MAR"}</definedName>
    <definedName name="teste" hidden="1">{#N/A,#N/A,FALSE,"MAR"}</definedName>
    <definedName name="TESTHKEY">#REF!</definedName>
    <definedName name="TESTHKEY_14">#N/A</definedName>
    <definedName name="TESTHKEY_17">#N/A</definedName>
    <definedName name="TESTHKEY_18">#N/A</definedName>
    <definedName name="TESTHKEY_21">#N/A</definedName>
    <definedName name="TESTHKEY_24">#N/A</definedName>
    <definedName name="TESTHKEY_7">#N/A</definedName>
    <definedName name="TESTKEYS">#REF!</definedName>
    <definedName name="TESTKEYS_14">#N/A</definedName>
    <definedName name="TESTKEYS_17">#N/A</definedName>
    <definedName name="TESTKEYS_18">#N/A</definedName>
    <definedName name="TESTKEYS_21">#N/A</definedName>
    <definedName name="TESTKEYS_24">#N/A</definedName>
    <definedName name="TESTKEYS_7">#N/A</definedName>
    <definedName name="TESTTTTTTTTT" localSheetId="4" hidden="1">{#N/A,#N/A,FALSE,"Aging Summary";#N/A,#N/A,FALSE,"Ratio Analysis";#N/A,#N/A,FALSE,"Test 120 Day Accts";#N/A,#N/A,FALSE,"Tickmarks"}</definedName>
    <definedName name="TESTTTTTTTTT" localSheetId="5" hidden="1">{#N/A,#N/A,FALSE,"Aging Summary";#N/A,#N/A,FALSE,"Ratio Analysis";#N/A,#N/A,FALSE,"Test 120 Day Accts";#N/A,#N/A,FALSE,"Tickmarks"}</definedName>
    <definedName name="TESTTTTTTTTT" localSheetId="2" hidden="1">{#N/A,#N/A,FALSE,"Aging Summary";#N/A,#N/A,FALSE,"Ratio Analysis";#N/A,#N/A,FALSE,"Test 120 Day Accts";#N/A,#N/A,FALSE,"Tickmarks"}</definedName>
    <definedName name="TESTTTTTTTTT" localSheetId="3" hidden="1">{#N/A,#N/A,FALSE,"Aging Summary";#N/A,#N/A,FALSE,"Ratio Analysis";#N/A,#N/A,FALSE,"Test 120 Day Accts";#N/A,#N/A,FALSE,"Tickmarks"}</definedName>
    <definedName name="TESTTTTTTTTT" localSheetId="1" hidden="1">{#N/A,#N/A,FALSE,"Aging Summary";#N/A,#N/A,FALSE,"Ratio Analysis";#N/A,#N/A,FALSE,"Test 120 Day Accts";#N/A,#N/A,FALSE,"Tickmarks"}</definedName>
    <definedName name="TESTTTTTTTTT" hidden="1">{#N/A,#N/A,FALSE,"Aging Summary";#N/A,#N/A,FALSE,"Ratio Analysis";#N/A,#N/A,FALSE,"Test 120 Day Accts";#N/A,#N/A,FALSE,"Tickmarks"}</definedName>
    <definedName name="TESTVKEY">#REF!</definedName>
    <definedName name="TESTVKEY_14">#N/A</definedName>
    <definedName name="TESTVKEY_17">#N/A</definedName>
    <definedName name="TESTVKEY_18">#N/A</definedName>
    <definedName name="TESTVKEY_21">#N/A</definedName>
    <definedName name="TESTVKEY_24">#N/A</definedName>
    <definedName name="TESTVKEY_7">#N/A</definedName>
    <definedName name="texrefcopy2" hidden="1">3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5">#REF!</definedName>
    <definedName name="TextRefCopy6">#REF!</definedName>
    <definedName name="TextRefCopy6_14">#N/A</definedName>
    <definedName name="TextRefCopy6_17">#N/A</definedName>
    <definedName name="TextRefCopy6_18">#N/A</definedName>
    <definedName name="TextRefCopy6_21">#N/A</definedName>
    <definedName name="TextRefCopy6_24">#N/A</definedName>
    <definedName name="TextRefCopy6_7">#N/A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extRefCopyRangeCount_1" hidden="1">30</definedName>
    <definedName name="TGF" localSheetId="4" hidden="1">{#N/A,#N/A,FALSE,"Aging Summary";#N/A,#N/A,FALSE,"Ratio Analysis";#N/A,#N/A,FALSE,"Test 120 Day Accts";#N/A,#N/A,FALSE,"Tickmarks"}</definedName>
    <definedName name="TGF" localSheetId="5" hidden="1">{#N/A,#N/A,FALSE,"Aging Summary";#N/A,#N/A,FALSE,"Ratio Analysis";#N/A,#N/A,FALSE,"Test 120 Day Accts";#N/A,#N/A,FALSE,"Tickmarks"}</definedName>
    <definedName name="TGF" localSheetId="2" hidden="1">{#N/A,#N/A,FALSE,"Aging Summary";#N/A,#N/A,FALSE,"Ratio Analysis";#N/A,#N/A,FALSE,"Test 120 Day Accts";#N/A,#N/A,FALSE,"Tickmarks"}</definedName>
    <definedName name="TGF" localSheetId="3" hidden="1">{#N/A,#N/A,FALSE,"Aging Summary";#N/A,#N/A,FALSE,"Ratio Analysis";#N/A,#N/A,FALSE,"Test 120 Day Accts";#N/A,#N/A,FALSE,"Tickmarks"}</definedName>
    <definedName name="TGF" localSheetId="1" hidden="1">{#N/A,#N/A,FALSE,"Aging Summary";#N/A,#N/A,FALSE,"Ratio Analysis";#N/A,#N/A,FALSE,"Test 120 Day Accts";#N/A,#N/A,FALSE,"Tickmarks"}</definedName>
    <definedName name="TGF" hidden="1">{#N/A,#N/A,FALSE,"Aging Summary";#N/A,#N/A,FALSE,"Ratio Analysis";#N/A,#N/A,FALSE,"Test 120 Day Accts";#N/A,#N/A,FALSE,"Tickmarks"}</definedName>
    <definedName name="tgg" localSheetId="4" hidden="1">{#N/A,#N/A,FALSE,"Aging Summary";#N/A,#N/A,FALSE,"Ratio Analysis";#N/A,#N/A,FALSE,"Test 120 Day Accts";#N/A,#N/A,FALSE,"Tickmarks"}</definedName>
    <definedName name="tgg" localSheetId="5" hidden="1">{#N/A,#N/A,FALSE,"Aging Summary";#N/A,#N/A,FALSE,"Ratio Analysis";#N/A,#N/A,FALSE,"Test 120 Day Accts";#N/A,#N/A,FALSE,"Tickmarks"}</definedName>
    <definedName name="tgg" localSheetId="2" hidden="1">{#N/A,#N/A,FALSE,"Aging Summary";#N/A,#N/A,FALSE,"Ratio Analysis";#N/A,#N/A,FALSE,"Test 120 Day Accts";#N/A,#N/A,FALSE,"Tickmarks"}</definedName>
    <definedName name="tgg" localSheetId="3" hidden="1">{#N/A,#N/A,FALSE,"Aging Summary";#N/A,#N/A,FALSE,"Ratio Analysis";#N/A,#N/A,FALSE,"Test 120 Day Accts";#N/A,#N/A,FALSE,"Tickmarks"}</definedName>
    <definedName name="tgg" localSheetId="1" hidden="1">{#N/A,#N/A,FALSE,"Aging Summary";#N/A,#N/A,FALSE,"Ratio Analysis";#N/A,#N/A,FALSE,"Test 120 Day Accts";#N/A,#N/A,FALSE,"Tickmarks"}</definedName>
    <definedName name="tgg" hidden="1">{#N/A,#N/A,FALSE,"Aging Summary";#N/A,#N/A,FALSE,"Ratio Analysis";#N/A,#N/A,FALSE,"Test 120 Day Accts";#N/A,#N/A,FALSE,"Tickmarks"}</definedName>
    <definedName name="tgh" localSheetId="4" hidden="1">{#N/A,#N/A,FALSE,"Aging Summary";#N/A,#N/A,FALSE,"Ratio Analysis";#N/A,#N/A,FALSE,"Test 120 Day Accts";#N/A,#N/A,FALSE,"Tickmarks"}</definedName>
    <definedName name="tgh" localSheetId="5" hidden="1">{#N/A,#N/A,FALSE,"Aging Summary";#N/A,#N/A,FALSE,"Ratio Analysis";#N/A,#N/A,FALSE,"Test 120 Day Accts";#N/A,#N/A,FALSE,"Tickmarks"}</definedName>
    <definedName name="tgh" localSheetId="2" hidden="1">{#N/A,#N/A,FALSE,"Aging Summary";#N/A,#N/A,FALSE,"Ratio Analysis";#N/A,#N/A,FALSE,"Test 120 Day Accts";#N/A,#N/A,FALSE,"Tickmarks"}</definedName>
    <definedName name="tgh" localSheetId="3" hidden="1">{#N/A,#N/A,FALSE,"Aging Summary";#N/A,#N/A,FALSE,"Ratio Analysis";#N/A,#N/A,FALSE,"Test 120 Day Accts";#N/A,#N/A,FALSE,"Tickmarks"}</definedName>
    <definedName name="tgh" localSheetId="1" hidden="1">{#N/A,#N/A,FALSE,"Aging Summary";#N/A,#N/A,FALSE,"Ratio Analysis";#N/A,#N/A,FALSE,"Test 120 Day Accts";#N/A,#N/A,FALSE,"Tickmarks"}</definedName>
    <definedName name="tgh" hidden="1">{#N/A,#N/A,FALSE,"Aging Summary";#N/A,#N/A,FALSE,"Ratio Analysis";#N/A,#N/A,FALSE,"Test 120 Day Accts";#N/A,#N/A,FALSE,"Tickmarks"}</definedName>
    <definedName name="TGTO">#REF!</definedName>
    <definedName name="THH" localSheetId="4" hidden="1">{#N/A,#N/A,FALSE,"Aging Summary";#N/A,#N/A,FALSE,"Ratio Analysis";#N/A,#N/A,FALSE,"Test 120 Day Accts";#N/A,#N/A,FALSE,"Tickmarks"}</definedName>
    <definedName name="THH" localSheetId="5" hidden="1">{#N/A,#N/A,FALSE,"Aging Summary";#N/A,#N/A,FALSE,"Ratio Analysis";#N/A,#N/A,FALSE,"Test 120 Day Accts";#N/A,#N/A,FALSE,"Tickmarks"}</definedName>
    <definedName name="THH" localSheetId="2" hidden="1">{#N/A,#N/A,FALSE,"Aging Summary";#N/A,#N/A,FALSE,"Ratio Analysis";#N/A,#N/A,FALSE,"Test 120 Day Accts";#N/A,#N/A,FALSE,"Tickmarks"}</definedName>
    <definedName name="THH" localSheetId="3" hidden="1">{#N/A,#N/A,FALSE,"Aging Summary";#N/A,#N/A,FALSE,"Ratio Analysis";#N/A,#N/A,FALSE,"Test 120 Day Accts";#N/A,#N/A,FALSE,"Tickmarks"}</definedName>
    <definedName name="THH" localSheetId="1" hidden="1">{#N/A,#N/A,FALSE,"Aging Summary";#N/A,#N/A,FALSE,"Ratio Analysis";#N/A,#N/A,FALSE,"Test 120 Day Accts";#N/A,#N/A,FALSE,"Tickmarks"}</definedName>
    <definedName name="THH" hidden="1">{#N/A,#N/A,FALSE,"Aging Summary";#N/A,#N/A,FALSE,"Ratio Analysis";#N/A,#N/A,FALSE,"Test 120 Day Accts";#N/A,#N/A,FALSE,"Tickmarks"}</definedName>
    <definedName name="Thomas" localSheetId="4" hidden="1">{#N/A,#N/A,FALSE,"Aktiv";#N/A,#N/A,FALSE,"stat.con.";#N/A,#N/A,FALSE,"Konzern"}</definedName>
    <definedName name="Thomas" localSheetId="5" hidden="1">{#N/A,#N/A,FALSE,"Aktiv";#N/A,#N/A,FALSE,"stat.con.";#N/A,#N/A,FALSE,"Konzern"}</definedName>
    <definedName name="Thomas" localSheetId="2" hidden="1">{#N/A,#N/A,FALSE,"Aktiv";#N/A,#N/A,FALSE,"stat.con.";#N/A,#N/A,FALSE,"Konzern"}</definedName>
    <definedName name="Thomas" localSheetId="3" hidden="1">{#N/A,#N/A,FALSE,"Aktiv";#N/A,#N/A,FALSE,"stat.con.";#N/A,#N/A,FALSE,"Konzern"}</definedName>
    <definedName name="Thomas" localSheetId="1" hidden="1">{#N/A,#N/A,FALSE,"Aktiv";#N/A,#N/A,FALSE,"stat.con.";#N/A,#N/A,FALSE,"Konzern"}</definedName>
    <definedName name="Thomas" hidden="1">{#N/A,#N/A,FALSE,"Aktiv";#N/A,#N/A,FALSE,"stat.con.";#N/A,#N/A,FALSE,"Konzern"}</definedName>
    <definedName name="Threeyr_Data" hidden="1">#REF!</definedName>
    <definedName name="TICCurr">#REF!</definedName>
    <definedName name="TickersValued">#REF!</definedName>
    <definedName name="tickname" hidden="1">#REF!</definedName>
    <definedName name="tim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hidden="1">#REF!</definedName>
    <definedName name="timeCycleStartDate">#REF!</definedName>
    <definedName name="TimeEnd">#REF!</definedName>
    <definedName name="Timestamp" hidden="1">#REF!</definedName>
    <definedName name="TimeStart">#REF!</definedName>
    <definedName name="Tipo">#REF!</definedName>
    <definedName name="tipo.short">#REF!</definedName>
    <definedName name="Title_2">#REF!</definedName>
    <definedName name="Titlepb" hidden="1">#REF!</definedName>
    <definedName name="tjt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OD_DESG">#REF!</definedName>
    <definedName name="TOD_GPO">#REF!</definedName>
    <definedName name="TODO2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FI">#REF!,#REF!,#REF!,#REF!</definedName>
    <definedName name="Tolerance">#REF!</definedName>
    <definedName name="TOP">#REF!</definedName>
    <definedName name="TOT2.pyIL">#REF!</definedName>
    <definedName name="TOT2.pyPA">#REF!</definedName>
    <definedName name="TOT2.pyPP">#REF!</definedName>
    <definedName name="TOT4.pyIL">#REF!</definedName>
    <definedName name="TOT4.pyPA">#REF!</definedName>
    <definedName name="TOT4.pyPP">#REF!</definedName>
    <definedName name="TOT5.pyIL">#REF!</definedName>
    <definedName name="TOT5.pyPA">#REF!</definedName>
    <definedName name="TOT5.pyPP">#REF!</definedName>
    <definedName name="TOT6.pyIL">#REF!</definedName>
    <definedName name="TOT6.pyPA">#REF!</definedName>
    <definedName name="TOT6.pyPP">#REF!</definedName>
    <definedName name="TOT7.pyIL">#REF!</definedName>
    <definedName name="TOT7.pyPA">#REF!</definedName>
    <definedName name="TOT7.pyPP">#REF!</definedName>
    <definedName name="TOT8.pyIL">#REF!</definedName>
    <definedName name="TOT8.pyPA">#REF!</definedName>
    <definedName name="TOT8.pyPP">#REF!</definedName>
    <definedName name="TOT9.pyIL">#REF!</definedName>
    <definedName name="TOT9.pyPA">#REF!</definedName>
    <definedName name="TOT9.pyPP">#REF!</definedName>
    <definedName name="TOTAL">#REF!</definedName>
    <definedName name="TOTAL2004">"CA_ENS_3"</definedName>
    <definedName name="TotalInterv.py1Gral">#REF!</definedName>
    <definedName name="TotalInterv.py3Gral">#REF!</definedName>
    <definedName name="TotalInterv.py4Gral">#REF!</definedName>
    <definedName name="TotalInterv.py5Gral">#REF!</definedName>
    <definedName name="TotalInterv.pyGral">#REF!</definedName>
    <definedName name="totcap" hidden="1">#REF!,#REF!,#REF!,#REF!</definedName>
    <definedName name="TOTDET1">#REF!</definedName>
    <definedName name="TOTDET2">#REF!</definedName>
    <definedName name="TotEfecIL">#REF!</definedName>
    <definedName name="TotEfecPA">#REF!</definedName>
    <definedName name="TotEfecPP">#REF!</definedName>
    <definedName name="TotQuinq.py2Gral">#REF!</definedName>
    <definedName name="TotQuinq.py3Gral">#REF!</definedName>
    <definedName name="TotQuinq.py4Gral">#REF!</definedName>
    <definedName name="TotQuinq.pyGral">#REF!</definedName>
    <definedName name="TOTRES1">#REF!</definedName>
    <definedName name="TOTRES2">#REF!</definedName>
    <definedName name="TP">#REF!</definedName>
    <definedName name="trabajito" localSheetId="4" hidden="1">{#N/A,#N/A,FALSE,"Aging Summary";#N/A,#N/A,FALSE,"Ratio Analysis";#N/A,#N/A,FALSE,"Test 120 Day Accts";#N/A,#N/A,FALSE,"Tickmarks"}</definedName>
    <definedName name="trabajito" localSheetId="5" hidden="1">{#N/A,#N/A,FALSE,"Aging Summary";#N/A,#N/A,FALSE,"Ratio Analysis";#N/A,#N/A,FALSE,"Test 120 Day Accts";#N/A,#N/A,FALSE,"Tickmarks"}</definedName>
    <definedName name="trabajito" localSheetId="2" hidden="1">{#N/A,#N/A,FALSE,"Aging Summary";#N/A,#N/A,FALSE,"Ratio Analysis";#N/A,#N/A,FALSE,"Test 120 Day Accts";#N/A,#N/A,FALSE,"Tickmarks"}</definedName>
    <definedName name="trabajito" localSheetId="3" hidden="1">{#N/A,#N/A,FALSE,"Aging Summary";#N/A,#N/A,FALSE,"Ratio Analysis";#N/A,#N/A,FALSE,"Test 120 Day Accts";#N/A,#N/A,FALSE,"Tickmarks"}</definedName>
    <definedName name="trabajito" localSheetId="1" hidden="1">{#N/A,#N/A,FALSE,"Aging Summary";#N/A,#N/A,FALSE,"Ratio Analysis";#N/A,#N/A,FALSE,"Test 120 Day Accts";#N/A,#N/A,FALSE,"Tickmarks"}</definedName>
    <definedName name="trabajito" hidden="1">{#N/A,#N/A,FALSE,"Aging Summary";#N/A,#N/A,FALSE,"Ratio Analysis";#N/A,#N/A,FALSE,"Test 120 Day Accts";#N/A,#N/A,FALSE,"Tickmarks"}</definedName>
    <definedName name="trabajo" localSheetId="4" hidden="1">{#N/A,#N/A,FALSE,"Aging Summary";#N/A,#N/A,FALSE,"Ratio Analysis";#N/A,#N/A,FALSE,"Test 120 Day Accts";#N/A,#N/A,FALSE,"Tickmarks"}</definedName>
    <definedName name="trabajo" localSheetId="5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_1" localSheetId="4" hidden="1">{#N/A,#N/A,FALSE,"Aging Summary";#N/A,#N/A,FALSE,"Ratio Analysis";#N/A,#N/A,FALSE,"Test 120 Day Accts";#N/A,#N/A,FALSE,"Tickmarks"}</definedName>
    <definedName name="trabajo_1" localSheetId="5" hidden="1">{#N/A,#N/A,FALSE,"Aging Summary";#N/A,#N/A,FALSE,"Ratio Analysis";#N/A,#N/A,FALSE,"Test 120 Day Accts";#N/A,#N/A,FALSE,"Tickmarks"}</definedName>
    <definedName name="trabajo_1" localSheetId="2" hidden="1">{#N/A,#N/A,FALSE,"Aging Summary";#N/A,#N/A,FALSE,"Ratio Analysis";#N/A,#N/A,FALSE,"Test 120 Day Accts";#N/A,#N/A,FALSE,"Tickmarks"}</definedName>
    <definedName name="trabajo_1" localSheetId="3" hidden="1">{#N/A,#N/A,FALSE,"Aging Summary";#N/A,#N/A,FALSE,"Ratio Analysis";#N/A,#N/A,FALSE,"Test 120 Day Accts";#N/A,#N/A,FALSE,"Tickmarks"}</definedName>
    <definedName name="trabajo_1" localSheetId="1" hidden="1">{#N/A,#N/A,FALSE,"Aging Summary";#N/A,#N/A,FALSE,"Ratio Analysis";#N/A,#N/A,FALSE,"Test 120 Day Accts";#N/A,#N/A,FALSE,"Tickmarks"}</definedName>
    <definedName name="trabajo_1" hidden="1">{#N/A,#N/A,FALSE,"Aging Summary";#N/A,#N/A,FALSE,"Ratio Analysis";#N/A,#N/A,FALSE,"Test 120 Day Accts";#N/A,#N/A,FALSE,"Tickmarks"}</definedName>
    <definedName name="trabajo_2" localSheetId="4" hidden="1">{#N/A,#N/A,FALSE,"Aging Summary";#N/A,#N/A,FALSE,"Ratio Analysis";#N/A,#N/A,FALSE,"Test 120 Day Accts";#N/A,#N/A,FALSE,"Tickmarks"}</definedName>
    <definedName name="trabajo_2" localSheetId="5" hidden="1">{#N/A,#N/A,FALSE,"Aging Summary";#N/A,#N/A,FALSE,"Ratio Analysis";#N/A,#N/A,FALSE,"Test 120 Day Accts";#N/A,#N/A,FALSE,"Tickmarks"}</definedName>
    <definedName name="trabajo_2" localSheetId="2" hidden="1">{#N/A,#N/A,FALSE,"Aging Summary";#N/A,#N/A,FALSE,"Ratio Analysis";#N/A,#N/A,FALSE,"Test 120 Day Accts";#N/A,#N/A,FALSE,"Tickmarks"}</definedName>
    <definedName name="trabajo_2" localSheetId="3" hidden="1">{#N/A,#N/A,FALSE,"Aging Summary";#N/A,#N/A,FALSE,"Ratio Analysis";#N/A,#N/A,FALSE,"Test 120 Day Accts";#N/A,#N/A,FALSE,"Tickmarks"}</definedName>
    <definedName name="trabajo_2" localSheetId="1" hidden="1">{#N/A,#N/A,FALSE,"Aging Summary";#N/A,#N/A,FALSE,"Ratio Analysis";#N/A,#N/A,FALSE,"Test 120 Day Accts";#N/A,#N/A,FALSE,"Tickmarks"}</definedName>
    <definedName name="trabajo_2" hidden="1">{#N/A,#N/A,FALSE,"Aging Summary";#N/A,#N/A,FALSE,"Ratio Analysis";#N/A,#N/A,FALSE,"Test 120 Day Accts";#N/A,#N/A,FALSE,"Tickmarks"}</definedName>
    <definedName name="trabajo_3" localSheetId="4" hidden="1">{#N/A,#N/A,FALSE,"Aging Summary";#N/A,#N/A,FALSE,"Ratio Analysis";#N/A,#N/A,FALSE,"Test 120 Day Accts";#N/A,#N/A,FALSE,"Tickmarks"}</definedName>
    <definedName name="trabajo_3" localSheetId="5" hidden="1">{#N/A,#N/A,FALSE,"Aging Summary";#N/A,#N/A,FALSE,"Ratio Analysis";#N/A,#N/A,FALSE,"Test 120 Day Accts";#N/A,#N/A,FALSE,"Tickmarks"}</definedName>
    <definedName name="trabajo_3" localSheetId="2" hidden="1">{#N/A,#N/A,FALSE,"Aging Summary";#N/A,#N/A,FALSE,"Ratio Analysis";#N/A,#N/A,FALSE,"Test 120 Day Accts";#N/A,#N/A,FALSE,"Tickmarks"}</definedName>
    <definedName name="trabajo_3" localSheetId="3" hidden="1">{#N/A,#N/A,FALSE,"Aging Summary";#N/A,#N/A,FALSE,"Ratio Analysis";#N/A,#N/A,FALSE,"Test 120 Day Accts";#N/A,#N/A,FALSE,"Tickmarks"}</definedName>
    <definedName name="trabajo_3" localSheetId="1" hidden="1">{#N/A,#N/A,FALSE,"Aging Summary";#N/A,#N/A,FALSE,"Ratio Analysis";#N/A,#N/A,FALSE,"Test 120 Day Accts";#N/A,#N/A,FALSE,"Tickmarks"}</definedName>
    <definedName name="trabajo_3" hidden="1">{#N/A,#N/A,FALSE,"Aging Summary";#N/A,#N/A,FALSE,"Ratio Analysis";#N/A,#N/A,FALSE,"Test 120 Day Accts";#N/A,#N/A,FALSE,"Tickmarks"}</definedName>
    <definedName name="trabajo_4" localSheetId="4" hidden="1">{#N/A,#N/A,FALSE,"Aging Summary";#N/A,#N/A,FALSE,"Ratio Analysis";#N/A,#N/A,FALSE,"Test 120 Day Accts";#N/A,#N/A,FALSE,"Tickmarks"}</definedName>
    <definedName name="trabajo_4" localSheetId="5" hidden="1">{#N/A,#N/A,FALSE,"Aging Summary";#N/A,#N/A,FALSE,"Ratio Analysis";#N/A,#N/A,FALSE,"Test 120 Day Accts";#N/A,#N/A,FALSE,"Tickmarks"}</definedName>
    <definedName name="trabajo_4" localSheetId="2" hidden="1">{#N/A,#N/A,FALSE,"Aging Summary";#N/A,#N/A,FALSE,"Ratio Analysis";#N/A,#N/A,FALSE,"Test 120 Day Accts";#N/A,#N/A,FALSE,"Tickmarks"}</definedName>
    <definedName name="trabajo_4" localSheetId="3" hidden="1">{#N/A,#N/A,FALSE,"Aging Summary";#N/A,#N/A,FALSE,"Ratio Analysis";#N/A,#N/A,FALSE,"Test 120 Day Accts";#N/A,#N/A,FALSE,"Tickmarks"}</definedName>
    <definedName name="trabajo_4" localSheetId="1" hidden="1">{#N/A,#N/A,FALSE,"Aging Summary";#N/A,#N/A,FALSE,"Ratio Analysis";#N/A,#N/A,FALSE,"Test 120 Day Accts";#N/A,#N/A,FALSE,"Tickmarks"}</definedName>
    <definedName name="trabajo_4" hidden="1">{#N/A,#N/A,FALSE,"Aging Summary";#N/A,#N/A,FALSE,"Ratio Analysis";#N/A,#N/A,FALSE,"Test 120 Day Accts";#N/A,#N/A,FALSE,"Tickmarks"}</definedName>
    <definedName name="trabajo_5" localSheetId="4" hidden="1">{#N/A,#N/A,FALSE,"Aging Summary";#N/A,#N/A,FALSE,"Ratio Analysis";#N/A,#N/A,FALSE,"Test 120 Day Accts";#N/A,#N/A,FALSE,"Tickmarks"}</definedName>
    <definedName name="trabajo_5" localSheetId="5" hidden="1">{#N/A,#N/A,FALSE,"Aging Summary";#N/A,#N/A,FALSE,"Ratio Analysis";#N/A,#N/A,FALSE,"Test 120 Day Accts";#N/A,#N/A,FALSE,"Tickmarks"}</definedName>
    <definedName name="trabajo_5" localSheetId="2" hidden="1">{#N/A,#N/A,FALSE,"Aging Summary";#N/A,#N/A,FALSE,"Ratio Analysis";#N/A,#N/A,FALSE,"Test 120 Day Accts";#N/A,#N/A,FALSE,"Tickmarks"}</definedName>
    <definedName name="trabajo_5" localSheetId="3" hidden="1">{#N/A,#N/A,FALSE,"Aging Summary";#N/A,#N/A,FALSE,"Ratio Analysis";#N/A,#N/A,FALSE,"Test 120 Day Accts";#N/A,#N/A,FALSE,"Tickmarks"}</definedName>
    <definedName name="trabajo_5" localSheetId="1" hidden="1">{#N/A,#N/A,FALSE,"Aging Summary";#N/A,#N/A,FALSE,"Ratio Analysis";#N/A,#N/A,FALSE,"Test 120 Day Accts";#N/A,#N/A,FALSE,"Tickmarks"}</definedName>
    <definedName name="trabajo_5" hidden="1">{#N/A,#N/A,FALSE,"Aging Summary";#N/A,#N/A,FALSE,"Ratio Analysis";#N/A,#N/A,FALSE,"Test 120 Day Accts";#N/A,#N/A,FALSE,"Tickmarks"}</definedName>
    <definedName name="trade_discrate">#REF!</definedName>
    <definedName name="Tradename">#REF!</definedName>
    <definedName name="TradingCountryBeta">#REF!</definedName>
    <definedName name="train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ing" localSheetId="4" hidden="1">{"gross_margin1",#N/A,FALSE,"Gross Margin Detail";"gross_margin2",#N/A,FALSE,"Gross Margin Detail"}</definedName>
    <definedName name="training" localSheetId="5" hidden="1">{"gross_margin1",#N/A,FALSE,"Gross Margin Detail";"gross_margin2",#N/A,FALSE,"Gross Margin Detail"}</definedName>
    <definedName name="training" localSheetId="2" hidden="1">{"gross_margin1",#N/A,FALSE,"Gross Margin Detail";"gross_margin2",#N/A,FALSE,"Gross Margin Detail"}</definedName>
    <definedName name="training" localSheetId="3" hidden="1">{"gross_margin1",#N/A,FALSE,"Gross Margin Detail";"gross_margin2",#N/A,FALSE,"Gross Margin Detail"}</definedName>
    <definedName name="training" localSheetId="1" hidden="1">{"gross_margin1",#N/A,FALSE,"Gross Margin Detail";"gross_margin2",#N/A,FALSE,"Gross Margin Detail"}</definedName>
    <definedName name="training" hidden="1">{"gross_margin1",#N/A,FALSE,"Gross Margin Detail";"gross_margin2",#N/A,FALSE,"Gross Margin Detail"}</definedName>
    <definedName name="Transaccionesrelacionadas">#REF!</definedName>
    <definedName name="TransOTD3ILRet">#REF!</definedName>
    <definedName name="TransOTD3ILTer">#REF!</definedName>
    <definedName name="TransOTD3PARet">#REF!</definedName>
    <definedName name="TransOTD3PATer">#REF!</definedName>
    <definedName name="transversal">#REF!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t" localSheetId="4" hidden="1">{#N/A,#N/A,FALSE,"Aging Summary";#N/A,#N/A,FALSE,"Ratio Analysis";#N/A,#N/A,FALSE,"Test 120 Day Accts";#N/A,#N/A,FALSE,"Tickmarks"}</definedName>
    <definedName name="tret" localSheetId="5" hidden="1">{#N/A,#N/A,FALSE,"Aging Summary";#N/A,#N/A,FALSE,"Ratio Analysis";#N/A,#N/A,FALSE,"Test 120 Day Accts";#N/A,#N/A,FALSE,"Tickmarks"}</definedName>
    <definedName name="tret" localSheetId="2" hidden="1">{#N/A,#N/A,FALSE,"Aging Summary";#N/A,#N/A,FALSE,"Ratio Analysis";#N/A,#N/A,FALSE,"Test 120 Day Accts";#N/A,#N/A,FALSE,"Tickmarks"}</definedName>
    <definedName name="tret" localSheetId="3" hidden="1">{#N/A,#N/A,FALSE,"Aging Summary";#N/A,#N/A,FALSE,"Ratio Analysis";#N/A,#N/A,FALSE,"Test 120 Day Accts";#N/A,#N/A,FALSE,"Tickmarks"}</definedName>
    <definedName name="tret" localSheetId="1" hidden="1">{#N/A,#N/A,FALSE,"Aging Summary";#N/A,#N/A,FALSE,"Ratio Analysis";#N/A,#N/A,FALSE,"Test 120 Day Accts";#N/A,#N/A,FALSE,"Tickmarks"}</definedName>
    <definedName name="tret" hidden="1">{#N/A,#N/A,FALSE,"Aging Summary";#N/A,#N/A,FALSE,"Ratio Analysis";#N/A,#N/A,FALSE,"Test 120 Day Accts";#N/A,#N/A,FALSE,"Tickmarks"}</definedName>
    <definedName name="TRIA">#REF!</definedName>
    <definedName name="Trial" localSheetId="4" hidden="1">{#N/A,#N/A,FALSE,"5-1";#N/A,#N/A,FALSE,"5-2";#N/A,#N/A,FALSE,"5-6";#N/A,#N/A,FALSE,"5-9";#N/A,#N/A,FALSE,"5-15";#N/A,#N/A,FALSE,"5-32";#N/A,#N/A,FALSE,"5-34"}</definedName>
    <definedName name="Trial" localSheetId="5" hidden="1">{#N/A,#N/A,FALSE,"5-1";#N/A,#N/A,FALSE,"5-2";#N/A,#N/A,FALSE,"5-6";#N/A,#N/A,FALSE,"5-9";#N/A,#N/A,FALSE,"5-15";#N/A,#N/A,FALSE,"5-32";#N/A,#N/A,FALSE,"5-34"}</definedName>
    <definedName name="Trial" localSheetId="2" hidden="1">{#N/A,#N/A,FALSE,"5-1";#N/A,#N/A,FALSE,"5-2";#N/A,#N/A,FALSE,"5-6";#N/A,#N/A,FALSE,"5-9";#N/A,#N/A,FALSE,"5-15";#N/A,#N/A,FALSE,"5-32";#N/A,#N/A,FALSE,"5-34"}</definedName>
    <definedName name="Trial" localSheetId="3" hidden="1">{#N/A,#N/A,FALSE,"5-1";#N/A,#N/A,FALSE,"5-2";#N/A,#N/A,FALSE,"5-6";#N/A,#N/A,FALSE,"5-9";#N/A,#N/A,FALSE,"5-15";#N/A,#N/A,FALSE,"5-32";#N/A,#N/A,FALSE,"5-34"}</definedName>
    <definedName name="Trial" localSheetId="1" hidden="1">{#N/A,#N/A,FALSE,"5-1";#N/A,#N/A,FALSE,"5-2";#N/A,#N/A,FALSE,"5-6";#N/A,#N/A,FALSE,"5-9";#N/A,#N/A,FALSE,"5-15";#N/A,#N/A,FALSE,"5-32";#N/A,#N/A,FALSE,"5-34"}</definedName>
    <definedName name="Trial" hidden="1">{#N/A,#N/A,FALSE,"5-1";#N/A,#N/A,FALSE,"5-2";#N/A,#N/A,FALSE,"5-6";#N/A,#N/A,FALSE,"5-9";#N/A,#N/A,FALSE,"5-15";#N/A,#N/A,FALSE,"5-32";#N/A,#N/A,FALSE,"5-34"}</definedName>
    <definedName name="tropic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t" localSheetId="4" hidden="1">{#N/A,#N/A,FALSE,"Aging Summary";#N/A,#N/A,FALSE,"Ratio Analysis";#N/A,#N/A,FALSE,"Test 120 Day Accts";#N/A,#N/A,FALSE,"Tickmarks"}</definedName>
    <definedName name="trt" localSheetId="5" hidden="1">{#N/A,#N/A,FALSE,"Aging Summary";#N/A,#N/A,FALSE,"Ratio Analysis";#N/A,#N/A,FALSE,"Test 120 Day Accts";#N/A,#N/A,FALSE,"Tickmarks"}</definedName>
    <definedName name="trt" localSheetId="2" hidden="1">{#N/A,#N/A,FALSE,"Aging Summary";#N/A,#N/A,FALSE,"Ratio Analysis";#N/A,#N/A,FALSE,"Test 120 Day Accts";#N/A,#N/A,FALSE,"Tickmarks"}</definedName>
    <definedName name="trt" localSheetId="3" hidden="1">{#N/A,#N/A,FALSE,"Aging Summary";#N/A,#N/A,FALSE,"Ratio Analysis";#N/A,#N/A,FALSE,"Test 120 Day Accts";#N/A,#N/A,FALSE,"Tickmarks"}</definedName>
    <definedName name="trt" localSheetId="1" hidden="1">{#N/A,#N/A,FALSE,"Aging Summary";#N/A,#N/A,FALSE,"Ratio Analysis";#N/A,#N/A,FALSE,"Test 120 Day Accts";#N/A,#N/A,FALSE,"Tickmarks"}</definedName>
    <definedName name="trt" hidden="1">{#N/A,#N/A,FALSE,"Aging Summary";#N/A,#N/A,FALSE,"Ratio Analysis";#N/A,#N/A,FALSE,"Test 120 Day Accts";#N/A,#N/A,FALSE,"Tickmarks"}</definedName>
    <definedName name="trtff" localSheetId="4" hidden="1">{#N/A,#N/A,FALSE,"Aging Summary";#N/A,#N/A,FALSE,"Ratio Analysis";#N/A,#N/A,FALSE,"Test 120 Day Accts";#N/A,#N/A,FALSE,"Tickmarks"}</definedName>
    <definedName name="trtff" localSheetId="5" hidden="1">{#N/A,#N/A,FALSE,"Aging Summary";#N/A,#N/A,FALSE,"Ratio Analysis";#N/A,#N/A,FALSE,"Test 120 Day Accts";#N/A,#N/A,FALSE,"Tickmarks"}</definedName>
    <definedName name="trtff" localSheetId="2" hidden="1">{#N/A,#N/A,FALSE,"Aging Summary";#N/A,#N/A,FALSE,"Ratio Analysis";#N/A,#N/A,FALSE,"Test 120 Day Accts";#N/A,#N/A,FALSE,"Tickmarks"}</definedName>
    <definedName name="trtff" localSheetId="3" hidden="1">{#N/A,#N/A,FALSE,"Aging Summary";#N/A,#N/A,FALSE,"Ratio Analysis";#N/A,#N/A,FALSE,"Test 120 Day Accts";#N/A,#N/A,FALSE,"Tickmarks"}</definedName>
    <definedName name="trtff" localSheetId="1" hidden="1">{#N/A,#N/A,FALSE,"Aging Summary";#N/A,#N/A,FALSE,"Ratio Analysis";#N/A,#N/A,FALSE,"Test 120 Day Accts";#N/A,#N/A,FALSE,"Tickmarks"}</definedName>
    <definedName name="trtff" hidden="1">{#N/A,#N/A,FALSE,"Aging Summary";#N/A,#N/A,FALSE,"Ratio Analysis";#N/A,#N/A,FALSE,"Test 120 Day Accts";#N/A,#N/A,FALSE,"Tickmarks"}</definedName>
    <definedName name="trtr" localSheetId="4" hidden="1">{#N/A,#N/A,FALSE,"Aging Summary";#N/A,#N/A,FALSE,"Ratio Analysis";#N/A,#N/A,FALSE,"Test 120 Day Accts";#N/A,#N/A,FALSE,"Tickmarks"}</definedName>
    <definedName name="trtr" localSheetId="5" hidden="1">{#N/A,#N/A,FALSE,"Aging Summary";#N/A,#N/A,FALSE,"Ratio Analysis";#N/A,#N/A,FALSE,"Test 120 Day Accts";#N/A,#N/A,FALSE,"Tickmarks"}</definedName>
    <definedName name="trtr" localSheetId="2" hidden="1">{#N/A,#N/A,FALSE,"Aging Summary";#N/A,#N/A,FALSE,"Ratio Analysis";#N/A,#N/A,FALSE,"Test 120 Day Accts";#N/A,#N/A,FALSE,"Tickmarks"}</definedName>
    <definedName name="trtr" localSheetId="3" hidden="1">{#N/A,#N/A,FALSE,"Aging Summary";#N/A,#N/A,FALSE,"Ratio Analysis";#N/A,#N/A,FALSE,"Test 120 Day Accts";#N/A,#N/A,FALSE,"Tickmarks"}</definedName>
    <definedName name="trtr" localSheetId="1" hidden="1">{#N/A,#N/A,FALSE,"Aging Summary";#N/A,#N/A,FALSE,"Ratio Analysis";#N/A,#N/A,FALSE,"Test 120 Day Accts";#N/A,#N/A,FALSE,"Tickmarks"}</definedName>
    <definedName name="trtr" hidden="1">{#N/A,#N/A,FALSE,"Aging Summary";#N/A,#N/A,FALSE,"Ratio Analysis";#N/A,#N/A,FALSE,"Test 120 Day Accts";#N/A,#N/A,FALSE,"Tickmarks"}</definedName>
    <definedName name="trtrt" localSheetId="4" hidden="1">{#N/A,#N/A,FALSE,"Aging Summary";#N/A,#N/A,FALSE,"Ratio Analysis";#N/A,#N/A,FALSE,"Test 120 Day Accts";#N/A,#N/A,FALSE,"Tickmarks"}</definedName>
    <definedName name="trtrt" localSheetId="5" hidden="1">{#N/A,#N/A,FALSE,"Aging Summary";#N/A,#N/A,FALSE,"Ratio Analysis";#N/A,#N/A,FALSE,"Test 120 Day Accts";#N/A,#N/A,FALSE,"Tickmarks"}</definedName>
    <definedName name="trtrt" localSheetId="2" hidden="1">{#N/A,#N/A,FALSE,"Aging Summary";#N/A,#N/A,FALSE,"Ratio Analysis";#N/A,#N/A,FALSE,"Test 120 Day Accts";#N/A,#N/A,FALSE,"Tickmarks"}</definedName>
    <definedName name="trtrt" localSheetId="3" hidden="1">{#N/A,#N/A,FALSE,"Aging Summary";#N/A,#N/A,FALSE,"Ratio Analysis";#N/A,#N/A,FALSE,"Test 120 Day Accts";#N/A,#N/A,FALSE,"Tickmarks"}</definedName>
    <definedName name="trtrt" localSheetId="1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TT" localSheetId="4" hidden="1">{#N/A,#N/A,FALSE,"Aging Summary";#N/A,#N/A,FALSE,"Ratio Analysis";#N/A,#N/A,FALSE,"Test 120 Day Accts";#N/A,#N/A,FALSE,"Tickmarks"}</definedName>
    <definedName name="TRTT" localSheetId="5" hidden="1">{#N/A,#N/A,FALSE,"Aging Summary";#N/A,#N/A,FALSE,"Ratio Analysis";#N/A,#N/A,FALSE,"Test 120 Day Accts";#N/A,#N/A,FALSE,"Tickmarks"}</definedName>
    <definedName name="TRTT" localSheetId="2" hidden="1">{#N/A,#N/A,FALSE,"Aging Summary";#N/A,#N/A,FALSE,"Ratio Analysis";#N/A,#N/A,FALSE,"Test 120 Day Accts";#N/A,#N/A,FALSE,"Tickmarks"}</definedName>
    <definedName name="TRTT" localSheetId="3" hidden="1">{#N/A,#N/A,FALSE,"Aging Summary";#N/A,#N/A,FALSE,"Ratio Analysis";#N/A,#N/A,FALSE,"Test 120 Day Accts";#N/A,#N/A,FALSE,"Tickmarks"}</definedName>
    <definedName name="TRTT" localSheetId="1" hidden="1">{#N/A,#N/A,FALSE,"Aging Summary";#N/A,#N/A,FALSE,"Ratio Analysis";#N/A,#N/A,FALSE,"Test 120 Day Accts";#N/A,#N/A,FALSE,"Tickmarks"}</definedName>
    <definedName name="TRTT" hidden="1">{#N/A,#N/A,FALSE,"Aging Summary";#N/A,#N/A,FALSE,"Ratio Analysis";#N/A,#N/A,FALSE,"Test 120 Day Accts";#N/A,#N/A,FALSE,"Tickmarks"}</definedName>
    <definedName name="trtyt" localSheetId="4" hidden="1">{#N/A,#N/A,FALSE,"Aging Summary";#N/A,#N/A,FALSE,"Ratio Analysis";#N/A,#N/A,FALSE,"Test 120 Day Accts";#N/A,#N/A,FALSE,"Tickmarks"}</definedName>
    <definedName name="trtyt" localSheetId="5" hidden="1">{#N/A,#N/A,FALSE,"Aging Summary";#N/A,#N/A,FALSE,"Ratio Analysis";#N/A,#N/A,FALSE,"Test 120 Day Accts";#N/A,#N/A,FALSE,"Tickmarks"}</definedName>
    <definedName name="trtyt" localSheetId="2" hidden="1">{#N/A,#N/A,FALSE,"Aging Summary";#N/A,#N/A,FALSE,"Ratio Analysis";#N/A,#N/A,FALSE,"Test 120 Day Accts";#N/A,#N/A,FALSE,"Tickmarks"}</definedName>
    <definedName name="trtyt" localSheetId="3" hidden="1">{#N/A,#N/A,FALSE,"Aging Summary";#N/A,#N/A,FALSE,"Ratio Analysis";#N/A,#N/A,FALSE,"Test 120 Day Accts";#N/A,#N/A,FALSE,"Tickmarks"}</definedName>
    <definedName name="trtyt" localSheetId="1" hidden="1">{#N/A,#N/A,FALSE,"Aging Summary";#N/A,#N/A,FALSE,"Ratio Analysis";#N/A,#N/A,FALSE,"Test 120 Day Accts";#N/A,#N/A,FALSE,"Tickmarks"}</definedName>
    <definedName name="trtyt" hidden="1">{#N/A,#N/A,FALSE,"Aging Summary";#N/A,#N/A,FALSE,"Ratio Analysis";#N/A,#N/A,FALSE,"Test 120 Day Accts";#N/A,#N/A,FALSE,"Tickmarks"}</definedName>
    <definedName name="Trx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euyit" localSheetId="4" hidden="1">{#N/A,#N/A,FALSE,"Pharm";#N/A,#N/A,FALSE,"WWCM"}</definedName>
    <definedName name="tryeuyit" localSheetId="5" hidden="1">{#N/A,#N/A,FALSE,"Pharm";#N/A,#N/A,FALSE,"WWCM"}</definedName>
    <definedName name="tryeuyit" localSheetId="2" hidden="1">{#N/A,#N/A,FALSE,"Pharm";#N/A,#N/A,FALSE,"WWCM"}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RYY" localSheetId="4" hidden="1">{#N/A,#N/A,FALSE,"Aging Summary";#N/A,#N/A,FALSE,"Ratio Analysis";#N/A,#N/A,FALSE,"Test 120 Day Accts";#N/A,#N/A,FALSE,"Tickmarks"}</definedName>
    <definedName name="TRYY" localSheetId="5" hidden="1">{#N/A,#N/A,FALSE,"Aging Summary";#N/A,#N/A,FALSE,"Ratio Analysis";#N/A,#N/A,FALSE,"Test 120 Day Accts";#N/A,#N/A,FALSE,"Tickmarks"}</definedName>
    <definedName name="TRYY" localSheetId="2" hidden="1">{#N/A,#N/A,FALSE,"Aging Summary";#N/A,#N/A,FALSE,"Ratio Analysis";#N/A,#N/A,FALSE,"Test 120 Day Accts";#N/A,#N/A,FALSE,"Tickmarks"}</definedName>
    <definedName name="TRYY" localSheetId="3" hidden="1">{#N/A,#N/A,FALSE,"Aging Summary";#N/A,#N/A,FALSE,"Ratio Analysis";#N/A,#N/A,FALSE,"Test 120 Day Accts";#N/A,#N/A,FALSE,"Tickmarks"}</definedName>
    <definedName name="TRYY" localSheetId="1" hidden="1">{#N/A,#N/A,FALSE,"Aging Summary";#N/A,#N/A,FALSE,"Ratio Analysis";#N/A,#N/A,FALSE,"Test 120 Day Accts";#N/A,#N/A,FALSE,"Tickmarks"}</definedName>
    <definedName name="TRYY" hidden="1">{#N/A,#N/A,FALSE,"Aging Summary";#N/A,#N/A,FALSE,"Ratio Analysis";#N/A,#N/A,FALSE,"Test 120 Day Accts";#N/A,#N/A,FALSE,"Tickmarks"}</definedName>
    <definedName name="TsaDcto.pyNom">#REF!</definedName>
    <definedName name="TsaDctoNom">#REF!</definedName>
    <definedName name="TsaSalGnralNom">#REF!</definedName>
    <definedName name="TSYV">#REF!</definedName>
    <definedName name="tt" localSheetId="4" hidden="1">{#N/A,#N/A,FALSE,"REGALIAS"}</definedName>
    <definedName name="tt" localSheetId="5" hidden="1">{#N/A,#N/A,FALSE,"REGALIAS"}</definedName>
    <definedName name="tt" localSheetId="2" hidden="1">{#N/A,#N/A,FALSE,"REGALIAS"}</definedName>
    <definedName name="tt" localSheetId="3" hidden="1">{#N/A,#N/A,FALSE,"REGALIAS"}</definedName>
    <definedName name="tt" localSheetId="1" hidden="1">{#N/A,#N/A,FALSE,"REGALIAS"}</definedName>
    <definedName name="tt" hidden="1">{#N/A,#N/A,FALSE,"REGALIAS"}</definedName>
    <definedName name="TTG" localSheetId="4" hidden="1">{#N/A,#N/A,FALSE,"Aging Summary";#N/A,#N/A,FALSE,"Ratio Analysis";#N/A,#N/A,FALSE,"Test 120 Day Accts";#N/A,#N/A,FALSE,"Tickmarks"}</definedName>
    <definedName name="TTG" localSheetId="5" hidden="1">{#N/A,#N/A,FALSE,"Aging Summary";#N/A,#N/A,FALSE,"Ratio Analysis";#N/A,#N/A,FALSE,"Test 120 Day Accts";#N/A,#N/A,FALSE,"Tickmarks"}</definedName>
    <definedName name="TTG" localSheetId="2" hidden="1">{#N/A,#N/A,FALSE,"Aging Summary";#N/A,#N/A,FALSE,"Ratio Analysis";#N/A,#N/A,FALSE,"Test 120 Day Accts";#N/A,#N/A,FALSE,"Tickmarks"}</definedName>
    <definedName name="TTG" localSheetId="3" hidden="1">{#N/A,#N/A,FALSE,"Aging Summary";#N/A,#N/A,FALSE,"Ratio Analysis";#N/A,#N/A,FALSE,"Test 120 Day Accts";#N/A,#N/A,FALSE,"Tickmarks"}</definedName>
    <definedName name="TTG" localSheetId="1" hidden="1">{#N/A,#N/A,FALSE,"Aging Summary";#N/A,#N/A,FALSE,"Ratio Analysis";#N/A,#N/A,FALSE,"Test 120 Day Accts";#N/A,#N/A,FALSE,"Tickmarks"}</definedName>
    <definedName name="TTG" hidden="1">{#N/A,#N/A,FALSE,"Aging Summary";#N/A,#N/A,FALSE,"Ratio Analysis";#N/A,#N/A,FALSE,"Test 120 Day Accts";#N/A,#N/A,FALSE,"Tickmarks"}</definedName>
    <definedName name="ttgg" localSheetId="4" hidden="1">{#N/A,#N/A,FALSE,"Aging Summary";#N/A,#N/A,FALSE,"Ratio Analysis";#N/A,#N/A,FALSE,"Test 120 Day Accts";#N/A,#N/A,FALSE,"Tickmarks"}</definedName>
    <definedName name="ttgg" localSheetId="5" hidden="1">{#N/A,#N/A,FALSE,"Aging Summary";#N/A,#N/A,FALSE,"Ratio Analysis";#N/A,#N/A,FALSE,"Test 120 Day Accts";#N/A,#N/A,FALSE,"Tickmarks"}</definedName>
    <definedName name="ttgg" localSheetId="2" hidden="1">{#N/A,#N/A,FALSE,"Aging Summary";#N/A,#N/A,FALSE,"Ratio Analysis";#N/A,#N/A,FALSE,"Test 120 Day Accts";#N/A,#N/A,FALSE,"Tickmarks"}</definedName>
    <definedName name="ttgg" localSheetId="3" hidden="1">{#N/A,#N/A,FALSE,"Aging Summary";#N/A,#N/A,FALSE,"Ratio Analysis";#N/A,#N/A,FALSE,"Test 120 Day Accts";#N/A,#N/A,FALSE,"Tickmarks"}</definedName>
    <definedName name="ttgg" localSheetId="1" hidden="1">{#N/A,#N/A,FALSE,"Aging Summary";#N/A,#N/A,FALSE,"Ratio Analysis";#N/A,#N/A,FALSE,"Test 120 Day Accts";#N/A,#N/A,FALSE,"Tickmarks"}</definedName>
    <definedName name="ttgg" hidden="1">{#N/A,#N/A,FALSE,"Aging Summary";#N/A,#N/A,FALSE,"Ratio Analysis";#N/A,#N/A,FALSE,"Test 120 Day Accts";#N/A,#N/A,FALSE,"Tickmarks"}</definedName>
    <definedName name="ttr" localSheetId="4" hidden="1">{#N/A,#N/A,FALSE,"Aging Summary";#N/A,#N/A,FALSE,"Ratio Analysis";#N/A,#N/A,FALSE,"Test 120 Day Accts";#N/A,#N/A,FALSE,"Tickmarks"}</definedName>
    <definedName name="ttr" localSheetId="5" hidden="1">{#N/A,#N/A,FALSE,"Aging Summary";#N/A,#N/A,FALSE,"Ratio Analysis";#N/A,#N/A,FALSE,"Test 120 Day Accts";#N/A,#N/A,FALSE,"Tickmarks"}</definedName>
    <definedName name="ttr" localSheetId="2" hidden="1">{#N/A,#N/A,FALSE,"Aging Summary";#N/A,#N/A,FALSE,"Ratio Analysis";#N/A,#N/A,FALSE,"Test 120 Day Accts";#N/A,#N/A,FALSE,"Tickmarks"}</definedName>
    <definedName name="ttr" localSheetId="3" hidden="1">{#N/A,#N/A,FALSE,"Aging Summary";#N/A,#N/A,FALSE,"Ratio Analysis";#N/A,#N/A,FALSE,"Test 120 Day Accts";#N/A,#N/A,FALSE,"Tickmarks"}</definedName>
    <definedName name="ttr" localSheetId="1" hidden="1">{#N/A,#N/A,FALSE,"Aging Summary";#N/A,#N/A,FALSE,"Ratio Analysis";#N/A,#N/A,FALSE,"Test 120 Day Accts";#N/A,#N/A,FALSE,"Tickmarks"}</definedName>
    <definedName name="ttr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4" hidden="1">{#N/A,#N/A,FALSE,"Aging Summary";#N/A,#N/A,FALSE,"Ratio Analysis";#N/A,#N/A,FALSE,"Test 120 Day Accts";#N/A,#N/A,FALSE,"Tickmarks"}</definedName>
    <definedName name="TTTT" localSheetId="5" hidden="1">{#N/A,#N/A,FALSE,"Aging Summary";#N/A,#N/A,FALSE,"Ratio Analysis";#N/A,#N/A,FALSE,"Test 120 Day Accts";#N/A,#N/A,FALSE,"Tickmarks"}</definedName>
    <definedName name="TTTT" localSheetId="2" hidden="1">{#N/A,#N/A,FALSE,"Aging Summary";#N/A,#N/A,FALSE,"Ratio Analysis";#N/A,#N/A,FALSE,"Test 120 Day Accts";#N/A,#N/A,FALSE,"Tickmarks"}</definedName>
    <definedName name="TTTT" localSheetId="3" hidden="1">{#N/A,#N/A,FALSE,"Aging Summary";#N/A,#N/A,FALSE,"Ratio Analysis";#N/A,#N/A,FALSE,"Test 120 Day Accts";#N/A,#N/A,FALSE,"Tickmarks"}</definedName>
    <definedName name="TTTT" localSheetId="1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localSheetId="4" hidden="1">{#N/A,#N/A,FALSE,"Aging Summary";#N/A,#N/A,FALSE,"Ratio Analysis";#N/A,#N/A,FALSE,"Test 120 Day Accts";#N/A,#N/A,FALSE,"Tickmarks"}</definedName>
    <definedName name="ttttt" localSheetId="5" hidden="1">{#N/A,#N/A,FALSE,"Aging Summary";#N/A,#N/A,FALSE,"Ratio Analysis";#N/A,#N/A,FALSE,"Test 120 Day Accts";#N/A,#N/A,FALSE,"Tickmarks"}</definedName>
    <definedName name="ttttt" localSheetId="2" hidden="1">{#N/A,#N/A,FALSE,"Aging Summary";#N/A,#N/A,FALSE,"Ratio Analysis";#N/A,#N/A,FALSE,"Test 120 Day Accts";#N/A,#N/A,FALSE,"Tickmarks"}</definedName>
    <definedName name="ttttt" localSheetId="3" hidden="1">{#N/A,#N/A,FALSE,"Aging Summary";#N/A,#N/A,FALSE,"Ratio Analysis";#N/A,#N/A,FALSE,"Test 120 Day Accts";#N/A,#N/A,FALSE,"Tickmarks"}</definedName>
    <definedName name="ttttt" localSheetId="1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4" hidden="1">{#N/A,#N/A,FALSE,"Aging Summary";#N/A,#N/A,FALSE,"Ratio Analysis";#N/A,#N/A,FALSE,"Test 120 Day Accts";#N/A,#N/A,FALSE,"Tickmarks"}</definedName>
    <definedName name="tttttt" localSheetId="5" hidden="1">{#N/A,#N/A,FALSE,"Aging Summary";#N/A,#N/A,FALSE,"Ratio Analysis";#N/A,#N/A,FALSE,"Test 120 Day Accts";#N/A,#N/A,FALSE,"Tickmarks"}</definedName>
    <definedName name="tttttt" localSheetId="2" hidden="1">{#N/A,#N/A,FALSE,"Aging Summary";#N/A,#N/A,FALSE,"Ratio Analysis";#N/A,#N/A,FALSE,"Test 120 Day Accts";#N/A,#N/A,FALSE,"Tickmarks"}</definedName>
    <definedName name="tttttt" localSheetId="3" hidden="1">{#N/A,#N/A,FALSE,"Aging Summary";#N/A,#N/A,FALSE,"Ratio Analysis";#N/A,#N/A,FALSE,"Test 120 Day Accts";#N/A,#N/A,FALSE,"Tickmarks"}</definedName>
    <definedName name="tttttt" localSheetId="1" hidden="1">{#N/A,#N/A,FALSE,"Aging Summary";#N/A,#N/A,FALSE,"Ratio Analysis";#N/A,#N/A,FALSE,"Test 120 Day Accts";#N/A,#N/A,FALSE,"Tickmarks"}</definedName>
    <definedName name="tttttt" hidden="1">{#N/A,#N/A,FALSE,"Aging Summary";#N/A,#N/A,FALSE,"Ratio Analysis";#N/A,#N/A,FALSE,"Test 120 Day Accts";#N/A,#N/A,FALSE,"Tickmarks"}</definedName>
    <definedName name="ttttttttt" localSheetId="4" hidden="1">{#N/A,#N/A,FALSE,"Aging Summary";#N/A,#N/A,FALSE,"Ratio Analysis";#N/A,#N/A,FALSE,"Test 120 Day Accts";#N/A,#N/A,FALSE,"Tickmarks"}</definedName>
    <definedName name="ttttttttt" localSheetId="5" hidden="1">{#N/A,#N/A,FALSE,"Aging Summary";#N/A,#N/A,FALSE,"Ratio Analysis";#N/A,#N/A,FALSE,"Test 120 Day Accts";#N/A,#N/A,FALSE,"Tickmarks"}</definedName>
    <definedName name="ttttttttt" localSheetId="2" hidden="1">{#N/A,#N/A,FALSE,"Aging Summary";#N/A,#N/A,FALSE,"Ratio Analysis";#N/A,#N/A,FALSE,"Test 120 Day Accts";#N/A,#N/A,FALSE,"Tickmarks"}</definedName>
    <definedName name="ttttttttt" localSheetId="3" hidden="1">{#N/A,#N/A,FALSE,"Aging Summary";#N/A,#N/A,FALSE,"Ratio Analysis";#N/A,#N/A,FALSE,"Test 120 Day Accts";#N/A,#N/A,FALSE,"Tickmarks"}</definedName>
    <definedName name="ttttttttt" localSheetId="1" hidden="1">{#N/A,#N/A,FALSE,"Aging Summary";#N/A,#N/A,FALSE,"Ratio Analysis";#N/A,#N/A,FALSE,"Test 120 Day Accts";#N/A,#N/A,FALSE,"Tickmarks"}</definedName>
    <definedName name="ttttttttt" hidden="1">{#N/A,#N/A,FALSE,"Aging Summary";#N/A,#N/A,FALSE,"Ratio Analysis";#N/A,#N/A,FALSE,"Test 120 Day Accts";#N/A,#N/A,FALSE,"Tickmarks"}</definedName>
    <definedName name="TTTTTTTTTTT" localSheetId="4" hidden="1">{#N/A,#N/A,FALSE,"Aging Summary";#N/A,#N/A,FALSE,"Ratio Analysis";#N/A,#N/A,FALSE,"Test 120 Day Accts";#N/A,#N/A,FALSE,"Tickmarks"}</definedName>
    <definedName name="TTTTTTTTTTT" localSheetId="5" hidden="1">{#N/A,#N/A,FALSE,"Aging Summary";#N/A,#N/A,FALSE,"Ratio Analysis";#N/A,#N/A,FALSE,"Test 120 Day Accts";#N/A,#N/A,FALSE,"Tickmarks"}</definedName>
    <definedName name="TTTTTTTTTTT" localSheetId="2" hidden="1">{#N/A,#N/A,FALSE,"Aging Summary";#N/A,#N/A,FALSE,"Ratio Analysis";#N/A,#N/A,FALSE,"Test 120 Day Accts";#N/A,#N/A,FALSE,"Tickmarks"}</definedName>
    <definedName name="TTTTTTTTTTT" localSheetId="3" hidden="1">{#N/A,#N/A,FALSE,"Aging Summary";#N/A,#N/A,FALSE,"Ratio Analysis";#N/A,#N/A,FALSE,"Test 120 Day Accts";#N/A,#N/A,FALSE,"Tickmarks"}</definedName>
    <definedName name="TTTTTTTTTTT" localSheetId="1" hidden="1">{#N/A,#N/A,FALSE,"Aging Summary";#N/A,#N/A,FALSE,"Ratio Analysis";#N/A,#N/A,FALSE,"Test 120 Day Accts";#N/A,#N/A,FALSE,"Tickmarks"}</definedName>
    <definedName name="TTTTTTTTTTT" hidden="1">{#N/A,#N/A,FALSE,"Aging Summary";#N/A,#N/A,FALSE,"Ratio Analysis";#N/A,#N/A,FALSE,"Test 120 Day Accts";#N/A,#N/A,FALSE,"Tickmarks"}</definedName>
    <definedName name="ttttttttttttt" localSheetId="4" hidden="1">{#N/A,#N/A,TRUE,"GRAND TOTAL";#N/A,#N/A,TRUE,"SAM'S";#N/A,#N/A,TRUE,"SUPERCENTER";#N/A,#N/A,TRUE,"MEXICO";#N/A,#N/A,TRUE,"FOOD";#N/A,#N/A,TRUE,"TOTAL WITHOUT CIFRA TAB"}</definedName>
    <definedName name="ttttttttttttt" localSheetId="5" hidden="1">{#N/A,#N/A,TRUE,"GRAND TOTAL";#N/A,#N/A,TRUE,"SAM'S";#N/A,#N/A,TRUE,"SUPERCENTER";#N/A,#N/A,TRUE,"MEXICO";#N/A,#N/A,TRUE,"FOOD";#N/A,#N/A,TRUE,"TOTAL WITHOUT CIFRA TAB"}</definedName>
    <definedName name="ttttttttttttt" localSheetId="2" hidden="1">{#N/A,#N/A,TRUE,"GRAND TOTAL";#N/A,#N/A,TRUE,"SAM'S";#N/A,#N/A,TRUE,"SUPERCENTER";#N/A,#N/A,TRUE,"MEXICO";#N/A,#N/A,TRUE,"FOOD";#N/A,#N/A,TRUE,"TOTAL WITHOUT CIFRA TAB"}</definedName>
    <definedName name="ttttttttttttt" localSheetId="3" hidden="1">{#N/A,#N/A,TRUE,"GRAND TOTAL";#N/A,#N/A,TRUE,"SAM'S";#N/A,#N/A,TRUE,"SUPERCENTER";#N/A,#N/A,TRUE,"MEXICO";#N/A,#N/A,TRUE,"FOOD";#N/A,#N/A,TRUE,"TOTAL WITHOUT CIFRA TAB"}</definedName>
    <definedName name="ttttttttttttt" localSheetId="1" hidden="1">{#N/A,#N/A,TRUE,"GRAND TOTAL";#N/A,#N/A,TRUE,"SAM'S";#N/A,#N/A,TRUE,"SUPERCENTER";#N/A,#N/A,TRUE,"MEXICO";#N/A,#N/A,TRUE,"FOOD";#N/A,#N/A,TRUE,"TOTAL WITHOUT CIFRA TAB"}</definedName>
    <definedName name="ttttttttttttt" hidden="1">{#N/A,#N/A,TRUE,"GRAND TOTAL";#N/A,#N/A,TRUE,"SAM'S";#N/A,#N/A,TRUE,"SUPERCENTER";#N/A,#N/A,TRUE,"MEXICO";#N/A,#N/A,TRUE,"FOOD";#N/A,#N/A,TRUE,"TOTAL WITHOUT CIFRA TAB"}</definedName>
    <definedName name="tttttttttttttt" localSheetId="4" hidden="1">{#N/A,#N/A,FALSE,"Aging Summary";#N/A,#N/A,FALSE,"Ratio Analysis";#N/A,#N/A,FALSE,"Test 120 Day Accts";#N/A,#N/A,FALSE,"Tickmarks"}</definedName>
    <definedName name="tttttttttttttt" localSheetId="5" hidden="1">{#N/A,#N/A,FALSE,"Aging Summary";#N/A,#N/A,FALSE,"Ratio Analysis";#N/A,#N/A,FALSE,"Test 120 Day Accts";#N/A,#N/A,FALSE,"Tickmarks"}</definedName>
    <definedName name="tttttttttttttt" localSheetId="2" hidden="1">{#N/A,#N/A,FALSE,"Aging Summary";#N/A,#N/A,FALSE,"Ratio Analysis";#N/A,#N/A,FALSE,"Test 120 Day Accts";#N/A,#N/A,FALSE,"Tickmarks"}</definedName>
    <definedName name="tttttttttttttt" localSheetId="3" hidden="1">{#N/A,#N/A,FALSE,"Aging Summary";#N/A,#N/A,FALSE,"Ratio Analysis";#N/A,#N/A,FALSE,"Test 120 Day Accts";#N/A,#N/A,FALSE,"Tickmarks"}</definedName>
    <definedName name="tttttttttttttt" localSheetId="1" hidden="1">{#N/A,#N/A,FALSE,"Aging Summary";#N/A,#N/A,FALSE,"Ratio Analysis";#N/A,#N/A,FALSE,"Test 120 Day Accts";#N/A,#N/A,FALSE,"Tickmarks"}</definedName>
    <definedName name="tttttttttttttt" hidden="1">{#N/A,#N/A,FALSE,"Aging Summary";#N/A,#N/A,FALSE,"Ratio Analysis";#N/A,#N/A,FALSE,"Test 120 Day Accts";#N/A,#N/A,FALSE,"Tickmarks"}</definedName>
    <definedName name="ttttttttttttttt" localSheetId="4" hidden="1">{#N/A,#N/A,FALSE,"Aging Summary";#N/A,#N/A,FALSE,"Ratio Analysis";#N/A,#N/A,FALSE,"Test 120 Day Accts";#N/A,#N/A,FALSE,"Tickmarks"}</definedName>
    <definedName name="ttttttttttttttt" localSheetId="5" hidden="1">{#N/A,#N/A,FALSE,"Aging Summary";#N/A,#N/A,FALSE,"Ratio Analysis";#N/A,#N/A,FALSE,"Test 120 Day Accts";#N/A,#N/A,FALSE,"Tickmarks"}</definedName>
    <definedName name="ttttttttttttttt" localSheetId="2" hidden="1">{#N/A,#N/A,FALSE,"Aging Summary";#N/A,#N/A,FALSE,"Ratio Analysis";#N/A,#N/A,FALSE,"Test 120 Day Accts";#N/A,#N/A,FALSE,"Tickmarks"}</definedName>
    <definedName name="ttttttttttttttt" localSheetId="3" hidden="1">{#N/A,#N/A,FALSE,"Aging Summary";#N/A,#N/A,FALSE,"Ratio Analysis";#N/A,#N/A,FALSE,"Test 120 Day Accts";#N/A,#N/A,FALSE,"Tickmarks"}</definedName>
    <definedName name="ttttttttttttttt" localSheetId="1" hidden="1">{#N/A,#N/A,FALSE,"Aging Summary";#N/A,#N/A,FALSE,"Ratio Analysis";#N/A,#N/A,FALSE,"Test 120 Day Accts";#N/A,#N/A,FALSE,"Tickmarks"}</definedName>
    <definedName name="ttttttttttttttt" hidden="1">{#N/A,#N/A,FALSE,"Aging Summary";#N/A,#N/A,FALSE,"Ratio Analysis";#N/A,#N/A,FALSE,"Test 120 Day Accts";#N/A,#N/A,FALSE,"Tickmarks"}</definedName>
    <definedName name="tttttttttttttttt" localSheetId="4" hidden="1">{#N/A,#N/A,FALSE,"Aging Summary";#N/A,#N/A,FALSE,"Ratio Analysis";#N/A,#N/A,FALSE,"Test 120 Day Accts";#N/A,#N/A,FALSE,"Tickmarks"}</definedName>
    <definedName name="tttttttttttttttt" localSheetId="5" hidden="1">{#N/A,#N/A,FALSE,"Aging Summary";#N/A,#N/A,FALSE,"Ratio Analysis";#N/A,#N/A,FALSE,"Test 120 Day Accts";#N/A,#N/A,FALSE,"Tickmarks"}</definedName>
    <definedName name="tttttttttttttttt" localSheetId="2" hidden="1">{#N/A,#N/A,FALSE,"Aging Summary";#N/A,#N/A,FALSE,"Ratio Analysis";#N/A,#N/A,FALSE,"Test 120 Day Accts";#N/A,#N/A,FALSE,"Tickmarks"}</definedName>
    <definedName name="tttttttttttttttt" localSheetId="3" hidden="1">{#N/A,#N/A,FALSE,"Aging Summary";#N/A,#N/A,FALSE,"Ratio Analysis";#N/A,#N/A,FALSE,"Test 120 Day Accts";#N/A,#N/A,FALSE,"Tickmarks"}</definedName>
    <definedName name="tttttttttttttttt" localSheetId="1" hidden="1">{#N/A,#N/A,FALSE,"Aging Summary";#N/A,#N/A,FALSE,"Ratio Analysis";#N/A,#N/A,FALSE,"Test 120 Day Accts";#N/A,#N/A,FALSE,"Tickmarks"}</definedName>
    <definedName name="tttttttttttttttt" hidden="1">{#N/A,#N/A,FALSE,"Aging Summary";#N/A,#N/A,FALSE,"Ratio Analysis";#N/A,#N/A,FALSE,"Test 120 Day Accts";#N/A,#N/A,FALSE,"Tickmarks"}</definedName>
    <definedName name="ttttttttttttttttt" localSheetId="4" hidden="1">{#N/A,#N/A,FALSE,"Aging Summary";#N/A,#N/A,FALSE,"Ratio Analysis";#N/A,#N/A,FALSE,"Test 120 Day Accts";#N/A,#N/A,FALSE,"Tickmarks"}</definedName>
    <definedName name="ttttttttttttttttt" localSheetId="5" hidden="1">{#N/A,#N/A,FALSE,"Aging Summary";#N/A,#N/A,FALSE,"Ratio Analysis";#N/A,#N/A,FALSE,"Test 120 Day Accts";#N/A,#N/A,FALSE,"Tickmarks"}</definedName>
    <definedName name="ttttttttttttttttt" localSheetId="2" hidden="1">{#N/A,#N/A,FALSE,"Aging Summary";#N/A,#N/A,FALSE,"Ratio Analysis";#N/A,#N/A,FALSE,"Test 120 Day Accts";#N/A,#N/A,FALSE,"Tickmarks"}</definedName>
    <definedName name="ttttttttttttttttt" localSheetId="3" hidden="1">{#N/A,#N/A,FALSE,"Aging Summary";#N/A,#N/A,FALSE,"Ratio Analysis";#N/A,#N/A,FALSE,"Test 120 Day Accts";#N/A,#N/A,FALSE,"Tickmarks"}</definedName>
    <definedName name="ttttttttttttttttt" localSheetId="1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ttttttttttttttttt" localSheetId="4" hidden="1">{#N/A,#N/A,FALSE,"Aging Summary";#N/A,#N/A,FALSE,"Ratio Analysis";#N/A,#N/A,FALSE,"Test 120 Day Accts";#N/A,#N/A,FALSE,"Tickmarks"}</definedName>
    <definedName name="tttttttttttttttttt" localSheetId="5" hidden="1">{#N/A,#N/A,FALSE,"Aging Summary";#N/A,#N/A,FALSE,"Ratio Analysis";#N/A,#N/A,FALSE,"Test 120 Day Accts";#N/A,#N/A,FALSE,"Tickmarks"}</definedName>
    <definedName name="tttttttttttttttttt" localSheetId="2" hidden="1">{#N/A,#N/A,FALSE,"Aging Summary";#N/A,#N/A,FALSE,"Ratio Analysis";#N/A,#N/A,FALSE,"Test 120 Day Accts";#N/A,#N/A,FALSE,"Tickmarks"}</definedName>
    <definedName name="tttttttttttttttttt" localSheetId="3" hidden="1">{#N/A,#N/A,FALSE,"Aging Summary";#N/A,#N/A,FALSE,"Ratio Analysis";#N/A,#N/A,FALSE,"Test 120 Day Accts";#N/A,#N/A,FALSE,"Tickmarks"}</definedName>
    <definedName name="tttttttttttttttttt" localSheetId="1" hidden="1">{#N/A,#N/A,FALSE,"Aging Summary";#N/A,#N/A,FALSE,"Ratio Analysis";#N/A,#N/A,FALSE,"Test 120 Day Accts";#N/A,#N/A,FALSE,"Tickmarks"}</definedName>
    <definedName name="tttttttttttttttttt" hidden="1">{#N/A,#N/A,FALSE,"Aging Summary";#N/A,#N/A,FALSE,"Ratio Analysis";#N/A,#N/A,FALSE,"Test 120 Day Accts";#N/A,#N/A,FALSE,"Tickmarks"}</definedName>
    <definedName name="ttttttttttttttttttt" localSheetId="4" hidden="1">{#N/A,#N/A,FALSE,"Aging Summary";#N/A,#N/A,FALSE,"Ratio Analysis";#N/A,#N/A,FALSE,"Test 120 Day Accts";#N/A,#N/A,FALSE,"Tickmarks"}</definedName>
    <definedName name="ttttttttttttttttttt" localSheetId="5" hidden="1">{#N/A,#N/A,FALSE,"Aging Summary";#N/A,#N/A,FALSE,"Ratio Analysis";#N/A,#N/A,FALSE,"Test 120 Day Accts";#N/A,#N/A,FALSE,"Tickmarks"}</definedName>
    <definedName name="ttttttttttttttttttt" localSheetId="2" hidden="1">{#N/A,#N/A,FALSE,"Aging Summary";#N/A,#N/A,FALSE,"Ratio Analysis";#N/A,#N/A,FALSE,"Test 120 Day Accts";#N/A,#N/A,FALSE,"Tickmarks"}</definedName>
    <definedName name="ttttttttttttttttttt" localSheetId="3" hidden="1">{#N/A,#N/A,FALSE,"Aging Summary";#N/A,#N/A,FALSE,"Ratio Analysis";#N/A,#N/A,FALSE,"Test 120 Day Accts";#N/A,#N/A,FALSE,"Tickmarks"}</definedName>
    <definedName name="ttttttttttttttttttt" localSheetId="1" hidden="1">{#N/A,#N/A,FALSE,"Aging Summary";#N/A,#N/A,FALSE,"Ratio Analysis";#N/A,#N/A,FALSE,"Test 120 Day Accts";#N/A,#N/A,FALSE,"Tickmarks"}</definedName>
    <definedName name="ttttttttttttttttttt" hidden="1">{#N/A,#N/A,FALSE,"Aging Summary";#N/A,#N/A,FALSE,"Ratio Analysis";#N/A,#N/A,FALSE,"Test 120 Day Accts";#N/A,#N/A,FALSE,"Tickmarks"}</definedName>
    <definedName name="tty" localSheetId="4" hidden="1">{#N/A,#N/A,FALSE,"Aging Summary";#N/A,#N/A,FALSE,"Ratio Analysis";#N/A,#N/A,FALSE,"Test 120 Day Accts";#N/A,#N/A,FALSE,"Tickmarks"}</definedName>
    <definedName name="tty" localSheetId="5" hidden="1">{#N/A,#N/A,FALSE,"Aging Summary";#N/A,#N/A,FALSE,"Ratio Analysis";#N/A,#N/A,FALSE,"Test 120 Day Accts";#N/A,#N/A,FALSE,"Tickmarks"}</definedName>
    <definedName name="tty" localSheetId="2" hidden="1">{#N/A,#N/A,FALSE,"Aging Summary";#N/A,#N/A,FALSE,"Ratio Analysis";#N/A,#N/A,FALSE,"Test 120 Day Accts";#N/A,#N/A,FALSE,"Tickmarks"}</definedName>
    <definedName name="tty" localSheetId="3" hidden="1">{#N/A,#N/A,FALSE,"Aging Summary";#N/A,#N/A,FALSE,"Ratio Analysis";#N/A,#N/A,FALSE,"Test 120 Day Accts";#N/A,#N/A,FALSE,"Tickmarks"}</definedName>
    <definedName name="tty" localSheetId="1" hidden="1">{#N/A,#N/A,FALSE,"Aging Summary";#N/A,#N/A,FALSE,"Ratio Analysis";#N/A,#N/A,FALSE,"Test 120 Day Accts";#N/A,#N/A,FALSE,"Tickmarks"}</definedName>
    <definedName name="tty" hidden="1">{#N/A,#N/A,FALSE,"Aging Summary";#N/A,#N/A,FALSE,"Ratio Analysis";#N/A,#N/A,FALSE,"Test 120 Day Accts";#N/A,#N/A,FALSE,"Tickmarks"}</definedName>
    <definedName name="tuii" localSheetId="4" hidden="1">{#N/A,#N/A,FALSE,"Aging Summary";#N/A,#N/A,FALSE,"Ratio Analysis";#N/A,#N/A,FALSE,"Test 120 Day Accts";#N/A,#N/A,FALSE,"Tickmarks"}</definedName>
    <definedName name="tuii" localSheetId="5" hidden="1">{#N/A,#N/A,FALSE,"Aging Summary";#N/A,#N/A,FALSE,"Ratio Analysis";#N/A,#N/A,FALSE,"Test 120 Day Accts";#N/A,#N/A,FALSE,"Tickmarks"}</definedName>
    <definedName name="tuii" localSheetId="2" hidden="1">{#N/A,#N/A,FALSE,"Aging Summary";#N/A,#N/A,FALSE,"Ratio Analysis";#N/A,#N/A,FALSE,"Test 120 Day Accts";#N/A,#N/A,FALSE,"Tickmarks"}</definedName>
    <definedName name="tuii" localSheetId="3" hidden="1">{#N/A,#N/A,FALSE,"Aging Summary";#N/A,#N/A,FALSE,"Ratio Analysis";#N/A,#N/A,FALSE,"Test 120 Day Accts";#N/A,#N/A,FALSE,"Tickmarks"}</definedName>
    <definedName name="tuii" localSheetId="1" hidden="1">{#N/A,#N/A,FALSE,"Aging Summary";#N/A,#N/A,FALSE,"Ratio Analysis";#N/A,#N/A,FALSE,"Test 120 Day Accts";#N/A,#N/A,FALSE,"Tickmarks"}</definedName>
    <definedName name="tuii" hidden="1">{#N/A,#N/A,FALSE,"Aging Summary";#N/A,#N/A,FALSE,"Ratio Analysis";#N/A,#N/A,FALSE,"Test 120 Day Accts";#N/A,#N/A,FALSE,"Tickmarks"}</definedName>
    <definedName name="tututu" localSheetId="4" hidden="1">{#N/A,#N/A,FALSE,"Aging Summary";#N/A,#N/A,FALSE,"Ratio Analysis";#N/A,#N/A,FALSE,"Test 120 Day Accts";#N/A,#N/A,FALSE,"Tickmarks"}</definedName>
    <definedName name="tututu" localSheetId="5" hidden="1">{#N/A,#N/A,FALSE,"Aging Summary";#N/A,#N/A,FALSE,"Ratio Analysis";#N/A,#N/A,FALSE,"Test 120 Day Accts";#N/A,#N/A,FALSE,"Tickmarks"}</definedName>
    <definedName name="tututu" localSheetId="2" hidden="1">{#N/A,#N/A,FALSE,"Aging Summary";#N/A,#N/A,FALSE,"Ratio Analysis";#N/A,#N/A,FALSE,"Test 120 Day Accts";#N/A,#N/A,FALSE,"Tickmarks"}</definedName>
    <definedName name="tututu" localSheetId="3" hidden="1">{#N/A,#N/A,FALSE,"Aging Summary";#N/A,#N/A,FALSE,"Ratio Analysis";#N/A,#N/A,FALSE,"Test 120 Day Accts";#N/A,#N/A,FALSE,"Tickmarks"}</definedName>
    <definedName name="tututu" localSheetId="1" hidden="1">{#N/A,#N/A,FALSE,"Aging Summary";#N/A,#N/A,FALSE,"Ratio Analysis";#N/A,#N/A,FALSE,"Test 120 Day Accts";#N/A,#N/A,FALSE,"Tickmarks"}</definedName>
    <definedName name="tututu" hidden="1">{#N/A,#N/A,FALSE,"Aging Summary";#N/A,#N/A,FALSE,"Ratio Analysis";#N/A,#N/A,FALSE,"Test 120 Day Accts";#N/A,#N/A,FALSE,"Tickmarks"}</definedName>
    <definedName name="TVHorizon">#REF!</definedName>
    <definedName name="TVYN">#REF!</definedName>
    <definedName name="two.print" localSheetId="4" hidden="1">{"month",#N/A,FALSE,"LOPL594";"ytd",#N/A,FALSE,"LOPL594"}</definedName>
    <definedName name="two.print" localSheetId="5" hidden="1">{"month",#N/A,FALSE,"LOPL594";"ytd",#N/A,FALSE,"LOPL594"}</definedName>
    <definedName name="two.print" localSheetId="2" hidden="1">{"month",#N/A,FALSE,"LOPL594";"ytd",#N/A,FALSE,"LOPL594"}</definedName>
    <definedName name="two.print" localSheetId="3" hidden="1">{"month",#N/A,FALSE,"LOPL594";"ytd",#N/A,FALSE,"LOPL594"}</definedName>
    <definedName name="two.print" localSheetId="1" hidden="1">{"month",#N/A,FALSE,"LOPL594";"ytd",#N/A,FALSE,"LOPL594"}</definedName>
    <definedName name="two.print" hidden="1">{"month",#N/A,FALSE,"LOPL594";"ytd",#N/A,FALSE,"LOPL594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eeru" hidden="1">#REF!</definedName>
    <definedName name="TYGFT" localSheetId="4" hidden="1">{#N/A,#N/A,FALSE,"Aging Summary";#N/A,#N/A,FALSE,"Ratio Analysis";#N/A,#N/A,FALSE,"Test 120 Day Accts";#N/A,#N/A,FALSE,"Tickmarks"}</definedName>
    <definedName name="TYGFT" localSheetId="5" hidden="1">{#N/A,#N/A,FALSE,"Aging Summary";#N/A,#N/A,FALSE,"Ratio Analysis";#N/A,#N/A,FALSE,"Test 120 Day Accts";#N/A,#N/A,FALSE,"Tickmarks"}</definedName>
    <definedName name="TYGFT" localSheetId="2" hidden="1">{#N/A,#N/A,FALSE,"Aging Summary";#N/A,#N/A,FALSE,"Ratio Analysis";#N/A,#N/A,FALSE,"Test 120 Day Accts";#N/A,#N/A,FALSE,"Tickmarks"}</definedName>
    <definedName name="TYGFT" localSheetId="3" hidden="1">{#N/A,#N/A,FALSE,"Aging Summary";#N/A,#N/A,FALSE,"Ratio Analysis";#N/A,#N/A,FALSE,"Test 120 Day Accts";#N/A,#N/A,FALSE,"Tickmarks"}</definedName>
    <definedName name="TYGFT" localSheetId="1" hidden="1">{#N/A,#N/A,FALSE,"Aging Summary";#N/A,#N/A,FALSE,"Ratio Analysis";#N/A,#N/A,FALSE,"Test 120 Day Accts";#N/A,#N/A,FALSE,"Tickmarks"}</definedName>
    <definedName name="TYGFT" hidden="1">{#N/A,#N/A,FALSE,"Aging Summary";#N/A,#N/A,FALSE,"Ratio Analysis";#N/A,#N/A,FALSE,"Test 120 Day Accts";#N/A,#N/A,FALSE,"Tickmarks"}</definedName>
    <definedName name="tyhh" localSheetId="4" hidden="1">{#N/A,#N/A,FALSE,"Aging Summary";#N/A,#N/A,FALSE,"Ratio Analysis";#N/A,#N/A,FALSE,"Test 120 Day Accts";#N/A,#N/A,FALSE,"Tickmarks"}</definedName>
    <definedName name="tyhh" localSheetId="5" hidden="1">{#N/A,#N/A,FALSE,"Aging Summary";#N/A,#N/A,FALSE,"Ratio Analysis";#N/A,#N/A,FALSE,"Test 120 Day Accts";#N/A,#N/A,FALSE,"Tickmarks"}</definedName>
    <definedName name="tyhh" localSheetId="2" hidden="1">{#N/A,#N/A,FALSE,"Aging Summary";#N/A,#N/A,FALSE,"Ratio Analysis";#N/A,#N/A,FALSE,"Test 120 Day Accts";#N/A,#N/A,FALSE,"Tickmarks"}</definedName>
    <definedName name="tyhh" localSheetId="3" hidden="1">{#N/A,#N/A,FALSE,"Aging Summary";#N/A,#N/A,FALSE,"Ratio Analysis";#N/A,#N/A,FALSE,"Test 120 Day Accts";#N/A,#N/A,FALSE,"Tickmarks"}</definedName>
    <definedName name="tyhh" localSheetId="1" hidden="1">{#N/A,#N/A,FALSE,"Aging Summary";#N/A,#N/A,FALSE,"Ratio Analysis";#N/A,#N/A,FALSE,"Test 120 Day Accts";#N/A,#N/A,FALSE,"Tickmarks"}</definedName>
    <definedName name="tyhh" hidden="1">{#N/A,#N/A,FALSE,"Aging Summary";#N/A,#N/A,FALSE,"Ratio Analysis";#N/A,#N/A,FALSE,"Test 120 Day Accts";#N/A,#N/A,FALSE,"Tickmarks"}</definedName>
    <definedName name="tynonasset" hidden="1">#REF!</definedName>
    <definedName name="TYRYR" localSheetId="4" hidden="1">{#N/A,#N/A,FALSE,"Aging Summary";#N/A,#N/A,FALSE,"Ratio Analysis";#N/A,#N/A,FALSE,"Test 120 Day Accts";#N/A,#N/A,FALSE,"Tickmarks"}</definedName>
    <definedName name="TYRYR" localSheetId="5" hidden="1">{#N/A,#N/A,FALSE,"Aging Summary";#N/A,#N/A,FALSE,"Ratio Analysis";#N/A,#N/A,FALSE,"Test 120 Day Accts";#N/A,#N/A,FALSE,"Tickmarks"}</definedName>
    <definedName name="TYRYR" localSheetId="2" hidden="1">{#N/A,#N/A,FALSE,"Aging Summary";#N/A,#N/A,FALSE,"Ratio Analysis";#N/A,#N/A,FALSE,"Test 120 Day Accts";#N/A,#N/A,FALSE,"Tickmarks"}</definedName>
    <definedName name="TYRYR" localSheetId="3" hidden="1">{#N/A,#N/A,FALSE,"Aging Summary";#N/A,#N/A,FALSE,"Ratio Analysis";#N/A,#N/A,FALSE,"Test 120 Day Accts";#N/A,#N/A,FALSE,"Tickmarks"}</definedName>
    <definedName name="TYRYR" localSheetId="1" hidden="1">{#N/A,#N/A,FALSE,"Aging Summary";#N/A,#N/A,FALSE,"Ratio Analysis";#N/A,#N/A,FALSE,"Test 120 Day Accts";#N/A,#N/A,FALSE,"Tickmarks"}</definedName>
    <definedName name="TYRYR" hidden="1">{#N/A,#N/A,FALSE,"Aging Summary";#N/A,#N/A,FALSE,"Ratio Analysis";#N/A,#N/A,FALSE,"Test 120 Day Accts";#N/A,#N/A,FALSE,"Tickmarks"}</definedName>
    <definedName name="tysumrow" hidden="1">#REF!</definedName>
    <definedName name="TYT" localSheetId="4" hidden="1">{#N/A,#N/A,FALSE,"Aging Summary";#N/A,#N/A,FALSE,"Ratio Analysis";#N/A,#N/A,FALSE,"Test 120 Day Accts";#N/A,#N/A,FALSE,"Tickmarks"}</definedName>
    <definedName name="TYT" localSheetId="5" hidden="1">{#N/A,#N/A,FALSE,"Aging Summary";#N/A,#N/A,FALSE,"Ratio Analysis";#N/A,#N/A,FALSE,"Test 120 Day Accts";#N/A,#N/A,FALSE,"Tickmarks"}</definedName>
    <definedName name="TYT" localSheetId="2" hidden="1">{#N/A,#N/A,FALSE,"Aging Summary";#N/A,#N/A,FALSE,"Ratio Analysis";#N/A,#N/A,FALSE,"Test 120 Day Accts";#N/A,#N/A,FALSE,"Tickmarks"}</definedName>
    <definedName name="TYT" localSheetId="3" hidden="1">{#N/A,#N/A,FALSE,"Aging Summary";#N/A,#N/A,FALSE,"Ratio Analysis";#N/A,#N/A,FALSE,"Test 120 Day Accts";#N/A,#N/A,FALSE,"Tickmarks"}</definedName>
    <definedName name="TYT" localSheetId="1" hidden="1">{#N/A,#N/A,FALSE,"Aging Summary";#N/A,#N/A,FALSE,"Ratio Analysis";#N/A,#N/A,FALSE,"Test 120 Day Accts";#N/A,#N/A,FALSE,"Tickmarks"}</definedName>
    <definedName name="TYT" hidden="1">{#N/A,#N/A,FALSE,"Aging Summary";#N/A,#N/A,FALSE,"Ratio Analysis";#N/A,#N/A,FALSE,"Test 120 Day Accts";#N/A,#N/A,FALSE,"Tickmarks"}</definedName>
    <definedName name="tytyuu" localSheetId="4" hidden="1">{#N/A,#N/A,FALSE,"Aging Summary";#N/A,#N/A,FALSE,"Ratio Analysis";#N/A,#N/A,FALSE,"Test 120 Day Accts";#N/A,#N/A,FALSE,"Tickmarks"}</definedName>
    <definedName name="tytyuu" localSheetId="5" hidden="1">{#N/A,#N/A,FALSE,"Aging Summary";#N/A,#N/A,FALSE,"Ratio Analysis";#N/A,#N/A,FALSE,"Test 120 Day Accts";#N/A,#N/A,FALSE,"Tickmarks"}</definedName>
    <definedName name="tytyuu" localSheetId="2" hidden="1">{#N/A,#N/A,FALSE,"Aging Summary";#N/A,#N/A,FALSE,"Ratio Analysis";#N/A,#N/A,FALSE,"Test 120 Day Accts";#N/A,#N/A,FALSE,"Tickmarks"}</definedName>
    <definedName name="tytyuu" localSheetId="3" hidden="1">{#N/A,#N/A,FALSE,"Aging Summary";#N/A,#N/A,FALSE,"Ratio Analysis";#N/A,#N/A,FALSE,"Test 120 Day Accts";#N/A,#N/A,FALSE,"Tickmarks"}</definedName>
    <definedName name="tytyuu" localSheetId="1" hidden="1">{#N/A,#N/A,FALSE,"Aging Summary";#N/A,#N/A,FALSE,"Ratio Analysis";#N/A,#N/A,FALSE,"Test 120 Day Accts";#N/A,#N/A,FALSE,"Tickmarks"}</definedName>
    <definedName name="tytyuu" hidden="1">{#N/A,#N/A,FALSE,"Aging Summary";#N/A,#N/A,FALSE,"Ratio Analysis";#N/A,#N/A,FALSE,"Test 120 Day Accts";#N/A,#N/A,FALSE,"Tickmarks"}</definedName>
    <definedName name="TYU" localSheetId="4" hidden="1">{#N/A,#N/A,FALSE,"Aging Summary";#N/A,#N/A,FALSE,"Ratio Analysis";#N/A,#N/A,FALSE,"Test 120 Day Accts";#N/A,#N/A,FALSE,"Tickmarks"}</definedName>
    <definedName name="TYU" localSheetId="5" hidden="1">{#N/A,#N/A,FALSE,"Aging Summary";#N/A,#N/A,FALSE,"Ratio Analysis";#N/A,#N/A,FALSE,"Test 120 Day Accts";#N/A,#N/A,FALSE,"Tickmarks"}</definedName>
    <definedName name="TYU" localSheetId="2" hidden="1">{#N/A,#N/A,FALSE,"Aging Summary";#N/A,#N/A,FALSE,"Ratio Analysis";#N/A,#N/A,FALSE,"Test 120 Day Accts";#N/A,#N/A,FALSE,"Tickmarks"}</definedName>
    <definedName name="TYU" localSheetId="3" hidden="1">{#N/A,#N/A,FALSE,"Aging Summary";#N/A,#N/A,FALSE,"Ratio Analysis";#N/A,#N/A,FALSE,"Test 120 Day Accts";#N/A,#N/A,FALSE,"Tickmarks"}</definedName>
    <definedName name="TYU" localSheetId="1" hidden="1">{#N/A,#N/A,FALSE,"Aging Summary";#N/A,#N/A,FALSE,"Ratio Analysis";#N/A,#N/A,FALSE,"Test 120 Day Accts";#N/A,#N/A,FALSE,"Tickmarks"}</definedName>
    <definedName name="TYU" hidden="1">{#N/A,#N/A,FALSE,"Aging Summary";#N/A,#N/A,FALSE,"Ratio Analysis";#N/A,#N/A,FALSE,"Test 120 Day Accts";#N/A,#N/A,FALSE,"Tickmarks"}</definedName>
    <definedName name="tyutytyi" localSheetId="4" hidden="1">{#N/A,#N/A,FALSE,"Pharm";#N/A,#N/A,FALSE,"WWCM"}</definedName>
    <definedName name="tyutytyi" localSheetId="5" hidden="1">{#N/A,#N/A,FALSE,"Pharm";#N/A,#N/A,FALSE,"WWCM"}</definedName>
    <definedName name="tyutytyi" localSheetId="2" hidden="1">{#N/A,#N/A,FALSE,"Pharm";#N/A,#N/A,FALSE,"WWCM"}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4" hidden="1">{#N/A,#N/A,FALSE,"Pharm";#N/A,#N/A,FALSE,"WWCM"}</definedName>
    <definedName name="tyyufkjkhjd" localSheetId="5" hidden="1">{#N/A,#N/A,FALSE,"Pharm";#N/A,#N/A,FALSE,"WWCM"}</definedName>
    <definedName name="tyyufkjkhjd" localSheetId="2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TYYY" localSheetId="4" hidden="1">{#N/A,#N/A,FALSE,"Aging Summary";#N/A,#N/A,FALSE,"Ratio Analysis";#N/A,#N/A,FALSE,"Test 120 Day Accts";#N/A,#N/A,FALSE,"Tickmarks"}</definedName>
    <definedName name="TYYY" localSheetId="5" hidden="1">{#N/A,#N/A,FALSE,"Aging Summary";#N/A,#N/A,FALSE,"Ratio Analysis";#N/A,#N/A,FALSE,"Test 120 Day Accts";#N/A,#N/A,FALSE,"Tickmarks"}</definedName>
    <definedName name="TYYY" localSheetId="2" hidden="1">{#N/A,#N/A,FALSE,"Aging Summary";#N/A,#N/A,FALSE,"Ratio Analysis";#N/A,#N/A,FALSE,"Test 120 Day Accts";#N/A,#N/A,FALSE,"Tickmarks"}</definedName>
    <definedName name="TYYY" localSheetId="3" hidden="1">{#N/A,#N/A,FALSE,"Aging Summary";#N/A,#N/A,FALSE,"Ratio Analysis";#N/A,#N/A,FALSE,"Test 120 Day Accts";#N/A,#N/A,FALSE,"Tickmarks"}</definedName>
    <definedName name="TYYY" localSheetId="1" hidden="1">{#N/A,#N/A,FALSE,"Aging Summary";#N/A,#N/A,FALSE,"Ratio Analysis";#N/A,#N/A,FALSE,"Test 120 Day Accts";#N/A,#N/A,FALSE,"Tickmarks"}</definedName>
    <definedName name="TYYY" hidden="1">{#N/A,#N/A,FALSE,"Aging Summary";#N/A,#N/A,FALSE,"Ratio Analysis";#N/A,#N/A,FALSE,"Test 120 Day Accts";#N/A,#N/A,FALSE,"Tickmarks"}</definedName>
    <definedName name="u" localSheetId="4" hidden="1">{#N/A,#N/A,FALSE,"Calc";#N/A,#N/A,FALSE,"Sensitivity";#N/A,#N/A,FALSE,"LT Earn.Dil.";#N/A,#N/A,FALSE,"Dil. AVP"}</definedName>
    <definedName name="u" localSheetId="5" hidden="1">{#N/A,#N/A,FALSE,"Calc";#N/A,#N/A,FALSE,"Sensitivity";#N/A,#N/A,FALSE,"LT Earn.Dil.";#N/A,#N/A,FALSE,"Dil. AVP"}</definedName>
    <definedName name="u" localSheetId="2" hidden="1">{#N/A,#N/A,FALSE,"Calc";#N/A,#N/A,FALSE,"Sensitivity";#N/A,#N/A,FALSE,"LT Earn.Dil.";#N/A,#N/A,FALSE,"Dil. AVP"}</definedName>
    <definedName name="u" localSheetId="3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FIN" localSheetId="4" hidden="1">{#N/A,#N/A,FALSE,"Aging Summary";#N/A,#N/A,FALSE,"Ratio Analysis";#N/A,#N/A,FALSE,"Test 120 Day Accts";#N/A,#N/A,FALSE,"Tickmarks"}</definedName>
    <definedName name="UFIN" localSheetId="5" hidden="1">{#N/A,#N/A,FALSE,"Aging Summary";#N/A,#N/A,FALSE,"Ratio Analysis";#N/A,#N/A,FALSE,"Test 120 Day Accts";#N/A,#N/A,FALSE,"Tickmarks"}</definedName>
    <definedName name="UFIN" localSheetId="2" hidden="1">{#N/A,#N/A,FALSE,"Aging Summary";#N/A,#N/A,FALSE,"Ratio Analysis";#N/A,#N/A,FALSE,"Test 120 Day Accts";#N/A,#N/A,FALSE,"Tickmarks"}</definedName>
    <definedName name="UFIN" localSheetId="3" hidden="1">{#N/A,#N/A,FALSE,"Aging Summary";#N/A,#N/A,FALSE,"Ratio Analysis";#N/A,#N/A,FALSE,"Test 120 Day Accts";#N/A,#N/A,FALSE,"Tickmarks"}</definedName>
    <definedName name="UFIN" localSheetId="1" hidden="1">{#N/A,#N/A,FALSE,"Aging Summary";#N/A,#N/A,FALSE,"Ratio Analysis";#N/A,#N/A,FALSE,"Test 120 Day Accts";#N/A,#N/A,FALSE,"Tickmarks"}</definedName>
    <definedName name="UFIN" hidden="1">{#N/A,#N/A,FALSE,"Aging Summary";#N/A,#N/A,FALSE,"Ratio Analysis";#N/A,#N/A,FALSE,"Test 120 Day Accts";#N/A,#N/A,FALSE,"Tickmarks"}</definedName>
    <definedName name="UFIN_1" localSheetId="4" hidden="1">{#N/A,#N/A,FALSE,"Aging Summary";#N/A,#N/A,FALSE,"Ratio Analysis";#N/A,#N/A,FALSE,"Test 120 Day Accts";#N/A,#N/A,FALSE,"Tickmarks"}</definedName>
    <definedName name="UFIN_1" localSheetId="5" hidden="1">{#N/A,#N/A,FALSE,"Aging Summary";#N/A,#N/A,FALSE,"Ratio Analysis";#N/A,#N/A,FALSE,"Test 120 Day Accts";#N/A,#N/A,FALSE,"Tickmarks"}</definedName>
    <definedName name="UFIN_1" localSheetId="2" hidden="1">{#N/A,#N/A,FALSE,"Aging Summary";#N/A,#N/A,FALSE,"Ratio Analysis";#N/A,#N/A,FALSE,"Test 120 Day Accts";#N/A,#N/A,FALSE,"Tickmarks"}</definedName>
    <definedName name="UFIN_1" localSheetId="3" hidden="1">{#N/A,#N/A,FALSE,"Aging Summary";#N/A,#N/A,FALSE,"Ratio Analysis";#N/A,#N/A,FALSE,"Test 120 Day Accts";#N/A,#N/A,FALSE,"Tickmarks"}</definedName>
    <definedName name="UFIN_1" localSheetId="1" hidden="1">{#N/A,#N/A,FALSE,"Aging Summary";#N/A,#N/A,FALSE,"Ratio Analysis";#N/A,#N/A,FALSE,"Test 120 Day Accts";#N/A,#N/A,FALSE,"Tickmarks"}</definedName>
    <definedName name="UFIN_1" hidden="1">{#N/A,#N/A,FALSE,"Aging Summary";#N/A,#N/A,FALSE,"Ratio Analysis";#N/A,#N/A,FALSE,"Test 120 Day Accts";#N/A,#N/A,FALSE,"Tickmarks"}</definedName>
    <definedName name="UFIN_2" localSheetId="4" hidden="1">{#N/A,#N/A,FALSE,"Aging Summary";#N/A,#N/A,FALSE,"Ratio Analysis";#N/A,#N/A,FALSE,"Test 120 Day Accts";#N/A,#N/A,FALSE,"Tickmarks"}</definedName>
    <definedName name="UFIN_2" localSheetId="5" hidden="1">{#N/A,#N/A,FALSE,"Aging Summary";#N/A,#N/A,FALSE,"Ratio Analysis";#N/A,#N/A,FALSE,"Test 120 Day Accts";#N/A,#N/A,FALSE,"Tickmarks"}</definedName>
    <definedName name="UFIN_2" localSheetId="2" hidden="1">{#N/A,#N/A,FALSE,"Aging Summary";#N/A,#N/A,FALSE,"Ratio Analysis";#N/A,#N/A,FALSE,"Test 120 Day Accts";#N/A,#N/A,FALSE,"Tickmarks"}</definedName>
    <definedName name="UFIN_2" localSheetId="3" hidden="1">{#N/A,#N/A,FALSE,"Aging Summary";#N/A,#N/A,FALSE,"Ratio Analysis";#N/A,#N/A,FALSE,"Test 120 Day Accts";#N/A,#N/A,FALSE,"Tickmarks"}</definedName>
    <definedName name="UFIN_2" localSheetId="1" hidden="1">{#N/A,#N/A,FALSE,"Aging Summary";#N/A,#N/A,FALSE,"Ratio Analysis";#N/A,#N/A,FALSE,"Test 120 Day Accts";#N/A,#N/A,FALSE,"Tickmarks"}</definedName>
    <definedName name="UFIN_2" hidden="1">{#N/A,#N/A,FALSE,"Aging Summary";#N/A,#N/A,FALSE,"Ratio Analysis";#N/A,#N/A,FALSE,"Test 120 Day Accts";#N/A,#N/A,FALSE,"Tickmarks"}</definedName>
    <definedName name="UFIN_3" localSheetId="4" hidden="1">{#N/A,#N/A,FALSE,"Aging Summary";#N/A,#N/A,FALSE,"Ratio Analysis";#N/A,#N/A,FALSE,"Test 120 Day Accts";#N/A,#N/A,FALSE,"Tickmarks"}</definedName>
    <definedName name="UFIN_3" localSheetId="5" hidden="1">{#N/A,#N/A,FALSE,"Aging Summary";#N/A,#N/A,FALSE,"Ratio Analysis";#N/A,#N/A,FALSE,"Test 120 Day Accts";#N/A,#N/A,FALSE,"Tickmarks"}</definedName>
    <definedName name="UFIN_3" localSheetId="2" hidden="1">{#N/A,#N/A,FALSE,"Aging Summary";#N/A,#N/A,FALSE,"Ratio Analysis";#N/A,#N/A,FALSE,"Test 120 Day Accts";#N/A,#N/A,FALSE,"Tickmarks"}</definedName>
    <definedName name="UFIN_3" localSheetId="3" hidden="1">{#N/A,#N/A,FALSE,"Aging Summary";#N/A,#N/A,FALSE,"Ratio Analysis";#N/A,#N/A,FALSE,"Test 120 Day Accts";#N/A,#N/A,FALSE,"Tickmarks"}</definedName>
    <definedName name="UFIN_3" localSheetId="1" hidden="1">{#N/A,#N/A,FALSE,"Aging Summary";#N/A,#N/A,FALSE,"Ratio Analysis";#N/A,#N/A,FALSE,"Test 120 Day Accts";#N/A,#N/A,FALSE,"Tickmarks"}</definedName>
    <definedName name="UFIN_3" hidden="1">{#N/A,#N/A,FALSE,"Aging Summary";#N/A,#N/A,FALSE,"Ratio Analysis";#N/A,#N/A,FALSE,"Test 120 Day Accts";#N/A,#N/A,FALSE,"Tickmarks"}</definedName>
    <definedName name="UFIN_4" localSheetId="4" hidden="1">{#N/A,#N/A,FALSE,"Aging Summary";#N/A,#N/A,FALSE,"Ratio Analysis";#N/A,#N/A,FALSE,"Test 120 Day Accts";#N/A,#N/A,FALSE,"Tickmarks"}</definedName>
    <definedName name="UFIN_4" localSheetId="5" hidden="1">{#N/A,#N/A,FALSE,"Aging Summary";#N/A,#N/A,FALSE,"Ratio Analysis";#N/A,#N/A,FALSE,"Test 120 Day Accts";#N/A,#N/A,FALSE,"Tickmarks"}</definedName>
    <definedName name="UFIN_4" localSheetId="2" hidden="1">{#N/A,#N/A,FALSE,"Aging Summary";#N/A,#N/A,FALSE,"Ratio Analysis";#N/A,#N/A,FALSE,"Test 120 Day Accts";#N/A,#N/A,FALSE,"Tickmarks"}</definedName>
    <definedName name="UFIN_4" localSheetId="3" hidden="1">{#N/A,#N/A,FALSE,"Aging Summary";#N/A,#N/A,FALSE,"Ratio Analysis";#N/A,#N/A,FALSE,"Test 120 Day Accts";#N/A,#N/A,FALSE,"Tickmarks"}</definedName>
    <definedName name="UFIN_4" localSheetId="1" hidden="1">{#N/A,#N/A,FALSE,"Aging Summary";#N/A,#N/A,FALSE,"Ratio Analysis";#N/A,#N/A,FALSE,"Test 120 Day Accts";#N/A,#N/A,FALSE,"Tickmarks"}</definedName>
    <definedName name="UFIN_4" hidden="1">{#N/A,#N/A,FALSE,"Aging Summary";#N/A,#N/A,FALSE,"Ratio Analysis";#N/A,#N/A,FALSE,"Test 120 Day Accts";#N/A,#N/A,FALSE,"Tickmarks"}</definedName>
    <definedName name="ufind" hidden="1">#REF!</definedName>
    <definedName name="UHG" localSheetId="4" hidden="1">{#N/A,#N/A,FALSE,"Aging Summary";#N/A,#N/A,FALSE,"Ratio Analysis";#N/A,#N/A,FALSE,"Test 120 Day Accts";#N/A,#N/A,FALSE,"Tickmarks"}</definedName>
    <definedName name="UHG" localSheetId="5" hidden="1">{#N/A,#N/A,FALSE,"Aging Summary";#N/A,#N/A,FALSE,"Ratio Analysis";#N/A,#N/A,FALSE,"Test 120 Day Accts";#N/A,#N/A,FALSE,"Tickmarks"}</definedName>
    <definedName name="UHG" localSheetId="2" hidden="1">{#N/A,#N/A,FALSE,"Aging Summary";#N/A,#N/A,FALSE,"Ratio Analysis";#N/A,#N/A,FALSE,"Test 120 Day Accts";#N/A,#N/A,FALSE,"Tickmarks"}</definedName>
    <definedName name="UHG" localSheetId="3" hidden="1">{#N/A,#N/A,FALSE,"Aging Summary";#N/A,#N/A,FALSE,"Ratio Analysis";#N/A,#N/A,FALSE,"Test 120 Day Accts";#N/A,#N/A,FALSE,"Tickmarks"}</definedName>
    <definedName name="UHG" localSheetId="1" hidden="1">{#N/A,#N/A,FALSE,"Aging Summary";#N/A,#N/A,FALSE,"Ratio Analysis";#N/A,#N/A,FALSE,"Test 120 Day Accts";#N/A,#N/A,FALSE,"Tickmarks"}</definedName>
    <definedName name="UHG" hidden="1">{#N/A,#N/A,FALSE,"Aging Summary";#N/A,#N/A,FALSE,"Ratio Analysis";#N/A,#N/A,FALSE,"Test 120 Day Accts";#N/A,#N/A,FALSE,"Tickmarks"}</definedName>
    <definedName name="UHJHJ" localSheetId="4" hidden="1">{#N/A,#N/A,FALSE,"Aging Summary";#N/A,#N/A,FALSE,"Ratio Analysis";#N/A,#N/A,FALSE,"Test 120 Day Accts";#N/A,#N/A,FALSE,"Tickmarks"}</definedName>
    <definedName name="UHJHJ" localSheetId="5" hidden="1">{#N/A,#N/A,FALSE,"Aging Summary";#N/A,#N/A,FALSE,"Ratio Analysis";#N/A,#N/A,FALSE,"Test 120 Day Accts";#N/A,#N/A,FALSE,"Tickmarks"}</definedName>
    <definedName name="UHJHJ" localSheetId="2" hidden="1">{#N/A,#N/A,FALSE,"Aging Summary";#N/A,#N/A,FALSE,"Ratio Analysis";#N/A,#N/A,FALSE,"Test 120 Day Accts";#N/A,#N/A,FALSE,"Tickmarks"}</definedName>
    <definedName name="UHJHJ" localSheetId="3" hidden="1">{#N/A,#N/A,FALSE,"Aging Summary";#N/A,#N/A,FALSE,"Ratio Analysis";#N/A,#N/A,FALSE,"Test 120 Day Accts";#N/A,#N/A,FALSE,"Tickmarks"}</definedName>
    <definedName name="UHJHJ" localSheetId="1" hidden="1">{#N/A,#N/A,FALSE,"Aging Summary";#N/A,#N/A,FALSE,"Ratio Analysis";#N/A,#N/A,FALSE,"Test 120 Day Accts";#N/A,#N/A,FALSE,"Tickmarks"}</definedName>
    <definedName name="UHJHJ" hidden="1">{#N/A,#N/A,FALSE,"Aging Summary";#N/A,#N/A,FALSE,"Ratio Analysis";#N/A,#N/A,FALSE,"Test 120 Day Accts";#N/A,#N/A,FALSE,"Tickmarks"}</definedName>
    <definedName name="UI" localSheetId="4" hidden="1">{#N/A,#N/A,FALSE,"Aging Summary";#N/A,#N/A,FALSE,"Ratio Analysis";#N/A,#N/A,FALSE,"Test 120 Day Accts";#N/A,#N/A,FALSE,"Tickmarks"}</definedName>
    <definedName name="UI" localSheetId="5" hidden="1">{#N/A,#N/A,FALSE,"Aging Summary";#N/A,#N/A,FALSE,"Ratio Analysis";#N/A,#N/A,FALSE,"Test 120 Day Accts";#N/A,#N/A,FALSE,"Tickmarks"}</definedName>
    <definedName name="UI" localSheetId="2" hidden="1">{#N/A,#N/A,FALSE,"Aging Summary";#N/A,#N/A,FALSE,"Ratio Analysis";#N/A,#N/A,FALSE,"Test 120 Day Accts";#N/A,#N/A,FALSE,"Tickmarks"}</definedName>
    <definedName name="UI" localSheetId="3" hidden="1">{#N/A,#N/A,FALSE,"Aging Summary";#N/A,#N/A,FALSE,"Ratio Analysis";#N/A,#N/A,FALSE,"Test 120 Day Accts";#N/A,#N/A,FALSE,"Tickmarks"}</definedName>
    <definedName name="UI" localSheetId="1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II" localSheetId="4" hidden="1">{#N/A,#N/A,FALSE,"Aging Summary";#N/A,#N/A,FALSE,"Ratio Analysis";#N/A,#N/A,FALSE,"Test 120 Day Accts";#N/A,#N/A,FALSE,"Tickmarks"}</definedName>
    <definedName name="UII" localSheetId="5" hidden="1">{#N/A,#N/A,FALSE,"Aging Summary";#N/A,#N/A,FALSE,"Ratio Analysis";#N/A,#N/A,FALSE,"Test 120 Day Accts";#N/A,#N/A,FALSE,"Tickmarks"}</definedName>
    <definedName name="UII" localSheetId="2" hidden="1">{#N/A,#N/A,FALSE,"Aging Summary";#N/A,#N/A,FALSE,"Ratio Analysis";#N/A,#N/A,FALSE,"Test 120 Day Accts";#N/A,#N/A,FALSE,"Tickmarks"}</definedName>
    <definedName name="UII" localSheetId="3" hidden="1">{#N/A,#N/A,FALSE,"Aging Summary";#N/A,#N/A,FALSE,"Ratio Analysis";#N/A,#N/A,FALSE,"Test 120 Day Accts";#N/A,#N/A,FALSE,"Tickmarks"}</definedName>
    <definedName name="UII" localSheetId="1" hidden="1">{#N/A,#N/A,FALSE,"Aging Summary";#N/A,#N/A,FALSE,"Ratio Analysis";#N/A,#N/A,FALSE,"Test 120 Day Accts";#N/A,#N/A,FALSE,"Tickmarks"}</definedName>
    <definedName name="UII" hidden="1">{#N/A,#N/A,FALSE,"Aging Summary";#N/A,#N/A,FALSE,"Ratio Analysis";#N/A,#N/A,FALSE,"Test 120 Day Accts";#N/A,#N/A,FALSE,"Tickmarks"}</definedName>
    <definedName name="uiii" localSheetId="4" hidden="1">{#N/A,#N/A,FALSE,"Aging Summary";#N/A,#N/A,FALSE,"Ratio Analysis";#N/A,#N/A,FALSE,"Test 120 Day Accts";#N/A,#N/A,FALSE,"Tickmarks"}</definedName>
    <definedName name="uiii" localSheetId="5" hidden="1">{#N/A,#N/A,FALSE,"Aging Summary";#N/A,#N/A,FALSE,"Ratio Analysis";#N/A,#N/A,FALSE,"Test 120 Day Accts";#N/A,#N/A,FALSE,"Tickmarks"}</definedName>
    <definedName name="uiii" localSheetId="2" hidden="1">{#N/A,#N/A,FALSE,"Aging Summary";#N/A,#N/A,FALSE,"Ratio Analysis";#N/A,#N/A,FALSE,"Test 120 Day Accts";#N/A,#N/A,FALSE,"Tickmarks"}</definedName>
    <definedName name="uiii" localSheetId="3" hidden="1">{#N/A,#N/A,FALSE,"Aging Summary";#N/A,#N/A,FALSE,"Ratio Analysis";#N/A,#N/A,FALSE,"Test 120 Day Accts";#N/A,#N/A,FALSE,"Tickmarks"}</definedName>
    <definedName name="uiii" localSheetId="1" hidden="1">{#N/A,#N/A,FALSE,"Aging Summary";#N/A,#N/A,FALSE,"Ratio Analysis";#N/A,#N/A,FALSE,"Test 120 Day Accts";#N/A,#N/A,FALSE,"Tickmarks"}</definedName>
    <definedName name="uiii" hidden="1">{#N/A,#N/A,FALSE,"Aging Summary";#N/A,#N/A,FALSE,"Ratio Analysis";#N/A,#N/A,FALSE,"Test 120 Day Accts";#N/A,#N/A,FALSE,"Tickmarks"}</definedName>
    <definedName name="uiik" localSheetId="4" hidden="1">{#N/A,#N/A,FALSE,"Aging Summary";#N/A,#N/A,FALSE,"Ratio Analysis";#N/A,#N/A,FALSE,"Test 120 Day Accts";#N/A,#N/A,FALSE,"Tickmarks"}</definedName>
    <definedName name="uiik" localSheetId="5" hidden="1">{#N/A,#N/A,FALSE,"Aging Summary";#N/A,#N/A,FALSE,"Ratio Analysis";#N/A,#N/A,FALSE,"Test 120 Day Accts";#N/A,#N/A,FALSE,"Tickmarks"}</definedName>
    <definedName name="uiik" localSheetId="2" hidden="1">{#N/A,#N/A,FALSE,"Aging Summary";#N/A,#N/A,FALSE,"Ratio Analysis";#N/A,#N/A,FALSE,"Test 120 Day Accts";#N/A,#N/A,FALSE,"Tickmarks"}</definedName>
    <definedName name="uiik" localSheetId="3" hidden="1">{#N/A,#N/A,FALSE,"Aging Summary";#N/A,#N/A,FALSE,"Ratio Analysis";#N/A,#N/A,FALSE,"Test 120 Day Accts";#N/A,#N/A,FALSE,"Tickmarks"}</definedName>
    <definedName name="uiik" localSheetId="1" hidden="1">{#N/A,#N/A,FALSE,"Aging Summary";#N/A,#N/A,FALSE,"Ratio Analysis";#N/A,#N/A,FALSE,"Test 120 Day Accts";#N/A,#N/A,FALSE,"Tickmarks"}</definedName>
    <definedName name="uiik" hidden="1">{#N/A,#N/A,FALSE,"Aging Summary";#N/A,#N/A,FALSE,"Ratio Analysis";#N/A,#N/A,FALSE,"Test 120 Day Accts";#N/A,#N/A,FALSE,"Tickmarks"}</definedName>
    <definedName name="UIKK" localSheetId="4" hidden="1">{#N/A,#N/A,FALSE,"Aging Summary";#N/A,#N/A,FALSE,"Ratio Analysis";#N/A,#N/A,FALSE,"Test 120 Day Accts";#N/A,#N/A,FALSE,"Tickmarks"}</definedName>
    <definedName name="UIKK" localSheetId="5" hidden="1">{#N/A,#N/A,FALSE,"Aging Summary";#N/A,#N/A,FALSE,"Ratio Analysis";#N/A,#N/A,FALSE,"Test 120 Day Accts";#N/A,#N/A,FALSE,"Tickmarks"}</definedName>
    <definedName name="UIKK" localSheetId="2" hidden="1">{#N/A,#N/A,FALSE,"Aging Summary";#N/A,#N/A,FALSE,"Ratio Analysis";#N/A,#N/A,FALSE,"Test 120 Day Accts";#N/A,#N/A,FALSE,"Tickmarks"}</definedName>
    <definedName name="UIKK" localSheetId="3" hidden="1">{#N/A,#N/A,FALSE,"Aging Summary";#N/A,#N/A,FALSE,"Ratio Analysis";#N/A,#N/A,FALSE,"Test 120 Day Accts";#N/A,#N/A,FALSE,"Tickmarks"}</definedName>
    <definedName name="UIKK" localSheetId="1" hidden="1">{#N/A,#N/A,FALSE,"Aging Summary";#N/A,#N/A,FALSE,"Ratio Analysis";#N/A,#N/A,FALSE,"Test 120 Day Accts";#N/A,#N/A,FALSE,"Tickmarks"}</definedName>
    <definedName name="UIKK" hidden="1">{#N/A,#N/A,FALSE,"Aging Summary";#N/A,#N/A,FALSE,"Ratio Analysis";#N/A,#N/A,FALSE,"Test 120 Day Accts";#N/A,#N/A,FALSE,"Tickmarks"}</definedName>
    <definedName name="uiknu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localSheetId="4" hidden="1">{#N/A,#N/A,FALSE,"Aging Summary";#N/A,#N/A,FALSE,"Ratio Analysis";#N/A,#N/A,FALSE,"Test 120 Day Accts";#N/A,#N/A,FALSE,"Tickmarks"}</definedName>
    <definedName name="UIO" localSheetId="5" hidden="1">{#N/A,#N/A,FALSE,"Aging Summary";#N/A,#N/A,FALSE,"Ratio Analysis";#N/A,#N/A,FALSE,"Test 120 Day Accts";#N/A,#N/A,FALSE,"Tickmarks"}</definedName>
    <definedName name="UIO" localSheetId="2" hidden="1">{#N/A,#N/A,FALSE,"Aging Summary";#N/A,#N/A,FALSE,"Ratio Analysis";#N/A,#N/A,FALSE,"Test 120 Day Accts";#N/A,#N/A,FALSE,"Tickmarks"}</definedName>
    <definedName name="UIO" localSheetId="3" hidden="1">{#N/A,#N/A,FALSE,"Aging Summary";#N/A,#N/A,FALSE,"Ratio Analysis";#N/A,#N/A,FALSE,"Test 120 Day Accts";#N/A,#N/A,FALSE,"Tickmarks"}</definedName>
    <definedName name="UIO" localSheetId="1" hidden="1">{#N/A,#N/A,FALSE,"Aging Summary";#N/A,#N/A,FALSE,"Ratio Analysis";#N/A,#N/A,FALSE,"Test 120 Day Accts";#N/A,#N/A,FALSE,"Tickmarks"}</definedName>
    <definedName name="UIO" hidden="1">{#N/A,#N/A,FALSE,"Aging Summary";#N/A,#N/A,FALSE,"Ratio Analysis";#N/A,#N/A,FALSE,"Test 120 Day Accts";#N/A,#N/A,FALSE,"Tickmarks"}</definedName>
    <definedName name="UIOÇKL" localSheetId="4" hidden="1">{#N/A,#N/A,FALSE,"Aging Summary";#N/A,#N/A,FALSE,"Ratio Analysis";#N/A,#N/A,FALSE,"Test 120 Day Accts";#N/A,#N/A,FALSE,"Tickmarks"}</definedName>
    <definedName name="UIOÇKL" localSheetId="5" hidden="1">{#N/A,#N/A,FALSE,"Aging Summary";#N/A,#N/A,FALSE,"Ratio Analysis";#N/A,#N/A,FALSE,"Test 120 Day Accts";#N/A,#N/A,FALSE,"Tickmarks"}</definedName>
    <definedName name="UIOÇKL" localSheetId="2" hidden="1">{#N/A,#N/A,FALSE,"Aging Summary";#N/A,#N/A,FALSE,"Ratio Analysis";#N/A,#N/A,FALSE,"Test 120 Day Accts";#N/A,#N/A,FALSE,"Tickmarks"}</definedName>
    <definedName name="UIOÇKL" localSheetId="3" hidden="1">{#N/A,#N/A,FALSE,"Aging Summary";#N/A,#N/A,FALSE,"Ratio Analysis";#N/A,#N/A,FALSE,"Test 120 Day Accts";#N/A,#N/A,FALSE,"Tickmarks"}</definedName>
    <definedName name="UIOÇKL" localSheetId="1" hidden="1">{#N/A,#N/A,FALSE,"Aging Summary";#N/A,#N/A,FALSE,"Ratio Analysis";#N/A,#N/A,FALSE,"Test 120 Day Accts";#N/A,#N/A,FALSE,"Tickmarks"}</definedName>
    <definedName name="UIOÇKL" hidden="1">{#N/A,#N/A,FALSE,"Aging Summary";#N/A,#N/A,FALSE,"Ratio Analysis";#N/A,#N/A,FALSE,"Test 120 Day Accts";#N/A,#N/A,FALSE,"Tickmarks"}</definedName>
    <definedName name="uiui" localSheetId="4" hidden="1">{#N/A,#N/A,FALSE,"Aging Summary";#N/A,#N/A,FALSE,"Ratio Analysis";#N/A,#N/A,FALSE,"Test 120 Day Accts";#N/A,#N/A,FALSE,"Tickmarks"}</definedName>
    <definedName name="uiui" localSheetId="5" hidden="1">{#N/A,#N/A,FALSE,"Aging Summary";#N/A,#N/A,FALSE,"Ratio Analysis";#N/A,#N/A,FALSE,"Test 120 Day Accts";#N/A,#N/A,FALSE,"Tickmarks"}</definedName>
    <definedName name="uiui" localSheetId="2" hidden="1">{#N/A,#N/A,FALSE,"Aging Summary";#N/A,#N/A,FALSE,"Ratio Analysis";#N/A,#N/A,FALSE,"Test 120 Day Accts";#N/A,#N/A,FALSE,"Tickmarks"}</definedName>
    <definedName name="uiui" localSheetId="3" hidden="1">{#N/A,#N/A,FALSE,"Aging Summary";#N/A,#N/A,FALSE,"Ratio Analysis";#N/A,#N/A,FALSE,"Test 120 Day Accts";#N/A,#N/A,FALSE,"Tickmarks"}</definedName>
    <definedName name="uiui" localSheetId="1" hidden="1">{#N/A,#N/A,FALSE,"Aging Summary";#N/A,#N/A,FALSE,"Ratio Analysis";#N/A,#N/A,FALSE,"Test 120 Day Accts";#N/A,#N/A,FALSE,"Tickmarks"}</definedName>
    <definedName name="uiui" hidden="1">{#N/A,#N/A,FALSE,"Aging Summary";#N/A,#N/A,FALSE,"Ratio Analysis";#N/A,#N/A,FALSE,"Test 120 Day Accts";#N/A,#N/A,FALSE,"Tickmarks"}</definedName>
    <definedName name="uiuiui" localSheetId="4" hidden="1">{#N/A,#N/A,FALSE,"Aging Summary";#N/A,#N/A,FALSE,"Ratio Analysis";#N/A,#N/A,FALSE,"Test 120 Day Accts";#N/A,#N/A,FALSE,"Tickmarks"}</definedName>
    <definedName name="uiuiui" localSheetId="5" hidden="1">{#N/A,#N/A,FALSE,"Aging Summary";#N/A,#N/A,FALSE,"Ratio Analysis";#N/A,#N/A,FALSE,"Test 120 Day Accts";#N/A,#N/A,FALSE,"Tickmarks"}</definedName>
    <definedName name="uiuiui" localSheetId="2" hidden="1">{#N/A,#N/A,FALSE,"Aging Summary";#N/A,#N/A,FALSE,"Ratio Analysis";#N/A,#N/A,FALSE,"Test 120 Day Accts";#N/A,#N/A,FALSE,"Tickmarks"}</definedName>
    <definedName name="uiuiui" localSheetId="3" hidden="1">{#N/A,#N/A,FALSE,"Aging Summary";#N/A,#N/A,FALSE,"Ratio Analysis";#N/A,#N/A,FALSE,"Test 120 Day Accts";#N/A,#N/A,FALSE,"Tickmarks"}</definedName>
    <definedName name="uiuiui" localSheetId="1" hidden="1">{#N/A,#N/A,FALSE,"Aging Summary";#N/A,#N/A,FALSE,"Ratio Analysis";#N/A,#N/A,FALSE,"Test 120 Day Accts";#N/A,#N/A,FALSE,"Tickmarks"}</definedName>
    <definedName name="uiuiui" hidden="1">{#N/A,#N/A,FALSE,"Aging Summary";#N/A,#N/A,FALSE,"Ratio Analysis";#N/A,#N/A,FALSE,"Test 120 Day Accts";#N/A,#N/A,FALSE,"Tickmarks"}</definedName>
    <definedName name="ujj" localSheetId="4" hidden="1">{#N/A,#N/A,FALSE,"Aging Summary";#N/A,#N/A,FALSE,"Ratio Analysis";#N/A,#N/A,FALSE,"Test 120 Day Accts";#N/A,#N/A,FALSE,"Tickmarks"}</definedName>
    <definedName name="ujj" localSheetId="5" hidden="1">{#N/A,#N/A,FALSE,"Aging Summary";#N/A,#N/A,FALSE,"Ratio Analysis";#N/A,#N/A,FALSE,"Test 120 Day Accts";#N/A,#N/A,FALSE,"Tickmarks"}</definedName>
    <definedName name="ujj" localSheetId="2" hidden="1">{#N/A,#N/A,FALSE,"Aging Summary";#N/A,#N/A,FALSE,"Ratio Analysis";#N/A,#N/A,FALSE,"Test 120 Day Accts";#N/A,#N/A,FALSE,"Tickmarks"}</definedName>
    <definedName name="ujj" localSheetId="3" hidden="1">{#N/A,#N/A,FALSE,"Aging Summary";#N/A,#N/A,FALSE,"Ratio Analysis";#N/A,#N/A,FALSE,"Test 120 Day Accts";#N/A,#N/A,FALSE,"Tickmarks"}</definedName>
    <definedName name="ujj" localSheetId="1" hidden="1">{#N/A,#N/A,FALSE,"Aging Summary";#N/A,#N/A,FALSE,"Ratio Analysis";#N/A,#N/A,FALSE,"Test 120 Day Accts";#N/A,#N/A,FALSE,"Tickmarks"}</definedName>
    <definedName name="ujj" hidden="1">{#N/A,#N/A,FALSE,"Aging Summary";#N/A,#N/A,FALSE,"Ratio Analysis";#N/A,#N/A,FALSE,"Test 120 Day Accts";#N/A,#N/A,FALSE,"Tickmarks"}</definedName>
    <definedName name="ujjj" localSheetId="4" hidden="1">{#N/A,#N/A,FALSE,"Aging Summary";#N/A,#N/A,FALSE,"Ratio Analysis";#N/A,#N/A,FALSE,"Test 120 Day Accts";#N/A,#N/A,FALSE,"Tickmarks"}</definedName>
    <definedName name="ujjj" localSheetId="5" hidden="1">{#N/A,#N/A,FALSE,"Aging Summary";#N/A,#N/A,FALSE,"Ratio Analysis";#N/A,#N/A,FALSE,"Test 120 Day Accts";#N/A,#N/A,FALSE,"Tickmarks"}</definedName>
    <definedName name="ujjj" localSheetId="2" hidden="1">{#N/A,#N/A,FALSE,"Aging Summary";#N/A,#N/A,FALSE,"Ratio Analysis";#N/A,#N/A,FALSE,"Test 120 Day Accts";#N/A,#N/A,FALSE,"Tickmarks"}</definedName>
    <definedName name="ujjj" localSheetId="3" hidden="1">{#N/A,#N/A,FALSE,"Aging Summary";#N/A,#N/A,FALSE,"Ratio Analysis";#N/A,#N/A,FALSE,"Test 120 Day Accts";#N/A,#N/A,FALSE,"Tickmarks"}</definedName>
    <definedName name="ujjj" localSheetId="1" hidden="1">{#N/A,#N/A,FALSE,"Aging Summary";#N/A,#N/A,FALSE,"Ratio Analysis";#N/A,#N/A,FALSE,"Test 120 Day Accts";#N/A,#N/A,FALSE,"Tickmarks"}</definedName>
    <definedName name="ujjj" hidden="1">{#N/A,#N/A,FALSE,"Aging Summary";#N/A,#N/A,FALSE,"Ratio Analysis";#N/A,#N/A,FALSE,"Test 120 Day Accts";#N/A,#N/A,FALSE,"Tickmarks"}</definedName>
    <definedName name="UJJJJJJJ" localSheetId="4" hidden="1">{#N/A,#N/A,FALSE,"Aging Summary";#N/A,#N/A,FALSE,"Ratio Analysis";#N/A,#N/A,FALSE,"Test 120 Day Accts";#N/A,#N/A,FALSE,"Tickmarks"}</definedName>
    <definedName name="UJJJJJJJ" localSheetId="5" hidden="1">{#N/A,#N/A,FALSE,"Aging Summary";#N/A,#N/A,FALSE,"Ratio Analysis";#N/A,#N/A,FALSE,"Test 120 Day Accts";#N/A,#N/A,FALSE,"Tickmarks"}</definedName>
    <definedName name="UJJJJJJJ" localSheetId="2" hidden="1">{#N/A,#N/A,FALSE,"Aging Summary";#N/A,#N/A,FALSE,"Ratio Analysis";#N/A,#N/A,FALSE,"Test 120 Day Accts";#N/A,#N/A,FALSE,"Tickmarks"}</definedName>
    <definedName name="UJJJJJJJ" localSheetId="3" hidden="1">{#N/A,#N/A,FALSE,"Aging Summary";#N/A,#N/A,FALSE,"Ratio Analysis";#N/A,#N/A,FALSE,"Test 120 Day Accts";#N/A,#N/A,FALSE,"Tickmarks"}</definedName>
    <definedName name="UJJJJJJJ" localSheetId="1" hidden="1">{#N/A,#N/A,FALSE,"Aging Summary";#N/A,#N/A,FALSE,"Ratio Analysis";#N/A,#N/A,FALSE,"Test 120 Day Accts";#N/A,#N/A,FALSE,"Tickmarks"}</definedName>
    <definedName name="UJJJJJJJ" hidden="1">{#N/A,#N/A,FALSE,"Aging Summary";#N/A,#N/A,FALSE,"Ratio Analysis";#N/A,#N/A,FALSE,"Test 120 Day Accts";#N/A,#N/A,FALSE,"Tickmarks"}</definedName>
    <definedName name="UM3_PTO">#REF!,#REF!,#REF!,#REF!</definedName>
    <definedName name="U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es">#REF!</definedName>
    <definedName name="Unit" hidden="1">#REF!</definedName>
    <definedName name="United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_INR">#REF!</definedName>
    <definedName name="UnlevBeta">#REF!</definedName>
    <definedName name="UnLeverTaxRate">#REF!</definedName>
    <definedName name="UNO">#REF!</definedName>
    <definedName name="uoiy" hidden="1">#REF!</definedName>
    <definedName name="UOO" localSheetId="4" hidden="1">{#N/A,#N/A,FALSE,"Aging Summary";#N/A,#N/A,FALSE,"Ratio Analysis";#N/A,#N/A,FALSE,"Test 120 Day Accts";#N/A,#N/A,FALSE,"Tickmarks"}</definedName>
    <definedName name="UOO" localSheetId="5" hidden="1">{#N/A,#N/A,FALSE,"Aging Summary";#N/A,#N/A,FALSE,"Ratio Analysis";#N/A,#N/A,FALSE,"Test 120 Day Accts";#N/A,#N/A,FALSE,"Tickmarks"}</definedName>
    <definedName name="UOO" localSheetId="2" hidden="1">{#N/A,#N/A,FALSE,"Aging Summary";#N/A,#N/A,FALSE,"Ratio Analysis";#N/A,#N/A,FALSE,"Test 120 Day Accts";#N/A,#N/A,FALSE,"Tickmarks"}</definedName>
    <definedName name="UOO" localSheetId="3" hidden="1">{#N/A,#N/A,FALSE,"Aging Summary";#N/A,#N/A,FALSE,"Ratio Analysis";#N/A,#N/A,FALSE,"Test 120 Day Accts";#N/A,#N/A,FALSE,"Tickmarks"}</definedName>
    <definedName name="UOO" localSheetId="1" hidden="1">{#N/A,#N/A,FALSE,"Aging Summary";#N/A,#N/A,FALSE,"Ratio Analysis";#N/A,#N/A,FALSE,"Test 120 Day Accts";#N/A,#N/A,FALSE,"Tickmarks"}</definedName>
    <definedName name="UOO" hidden="1">{#N/A,#N/A,FALSE,"Aging Summary";#N/A,#N/A,FALSE,"Ratio Analysis";#N/A,#N/A,FALSE,"Test 120 Day Accts";#N/A,#N/A,FALSE,"Tickmarks"}</definedName>
    <definedName name="UOOJ" localSheetId="4" hidden="1">{#N/A,#N/A,FALSE,"Aging Summary";#N/A,#N/A,FALSE,"Ratio Analysis";#N/A,#N/A,FALSE,"Test 120 Day Accts";#N/A,#N/A,FALSE,"Tickmarks"}</definedName>
    <definedName name="UOOJ" localSheetId="5" hidden="1">{#N/A,#N/A,FALSE,"Aging Summary";#N/A,#N/A,FALSE,"Ratio Analysis";#N/A,#N/A,FALSE,"Test 120 Day Accts";#N/A,#N/A,FALSE,"Tickmarks"}</definedName>
    <definedName name="UOOJ" localSheetId="2" hidden="1">{#N/A,#N/A,FALSE,"Aging Summary";#N/A,#N/A,FALSE,"Ratio Analysis";#N/A,#N/A,FALSE,"Test 120 Day Accts";#N/A,#N/A,FALSE,"Tickmarks"}</definedName>
    <definedName name="UOOJ" localSheetId="3" hidden="1">{#N/A,#N/A,FALSE,"Aging Summary";#N/A,#N/A,FALSE,"Ratio Analysis";#N/A,#N/A,FALSE,"Test 120 Day Accts";#N/A,#N/A,FALSE,"Tickmarks"}</definedName>
    <definedName name="UOOJ" localSheetId="1" hidden="1">{#N/A,#N/A,FALSE,"Aging Summary";#N/A,#N/A,FALSE,"Ratio Analysis";#N/A,#N/A,FALSE,"Test 120 Day Accts";#N/A,#N/A,FALSE,"Tickmarks"}</definedName>
    <definedName name="UOOJ" hidden="1">{#N/A,#N/A,FALSE,"Aging Summary";#N/A,#N/A,FALSE,"Ratio Analysis";#N/A,#N/A,FALSE,"Test 120 Day Accts";#N/A,#N/A,FALSE,"Tickmarks"}</definedName>
    <definedName name="UOUOO" localSheetId="4" hidden="1">{#N/A,#N/A,FALSE,"Aging Summary";#N/A,#N/A,FALSE,"Ratio Analysis";#N/A,#N/A,FALSE,"Test 120 Day Accts";#N/A,#N/A,FALSE,"Tickmarks"}</definedName>
    <definedName name="UOUOO" localSheetId="5" hidden="1">{#N/A,#N/A,FALSE,"Aging Summary";#N/A,#N/A,FALSE,"Ratio Analysis";#N/A,#N/A,FALSE,"Test 120 Day Accts";#N/A,#N/A,FALSE,"Tickmarks"}</definedName>
    <definedName name="UOUOO" localSheetId="2" hidden="1">{#N/A,#N/A,FALSE,"Aging Summary";#N/A,#N/A,FALSE,"Ratio Analysis";#N/A,#N/A,FALSE,"Test 120 Day Accts";#N/A,#N/A,FALSE,"Tickmarks"}</definedName>
    <definedName name="UOUOO" localSheetId="3" hidden="1">{#N/A,#N/A,FALSE,"Aging Summary";#N/A,#N/A,FALSE,"Ratio Analysis";#N/A,#N/A,FALSE,"Test 120 Day Accts";#N/A,#N/A,FALSE,"Tickmarks"}</definedName>
    <definedName name="UOUOO" localSheetId="1" hidden="1">{#N/A,#N/A,FALSE,"Aging Summary";#N/A,#N/A,FALSE,"Ratio Analysis";#N/A,#N/A,FALSE,"Test 120 Day Accts";#N/A,#N/A,FALSE,"Tickmarks"}</definedName>
    <definedName name="UOUOO" hidden="1">{#N/A,#N/A,FALSE,"Aging Summary";#N/A,#N/A,FALSE,"Ratio Analysis";#N/A,#N/A,FALSE,"Test 120 Day Accts";#N/A,#N/A,FALSE,"Tickmarks"}</definedName>
    <definedName name="UPDATESUMMARY" localSheetId="4" hidden="1">{#N/A,#N/A,FALSE,"FACTSHEETS";#N/A,#N/A,FALSE,"pump";#N/A,#N/A,FALSE,"filter"}</definedName>
    <definedName name="UPDATESUMMARY" localSheetId="5" hidden="1">{#N/A,#N/A,FALSE,"FACTSHEETS";#N/A,#N/A,FALSE,"pump";#N/A,#N/A,FALSE,"filter"}</definedName>
    <definedName name="UPDATESUMMARY" localSheetId="2" hidden="1">{#N/A,#N/A,FALSE,"FACTSHEETS";#N/A,#N/A,FALSE,"pump";#N/A,#N/A,FALSE,"filter"}</definedName>
    <definedName name="UPDATESUMMARY" localSheetId="3" hidden="1">{#N/A,#N/A,FALSE,"FACTSHEETS";#N/A,#N/A,FALSE,"pump";#N/A,#N/A,FALSE,"filter"}</definedName>
    <definedName name="UPDATESUMMARY" localSheetId="1" hidden="1">{#N/A,#N/A,FALSE,"FACTSHEETS";#N/A,#N/A,FALSE,"pump";#N/A,#N/A,FALSE,"filter"}</definedName>
    <definedName name="UPDATESUMMARY" hidden="1">{#N/A,#N/A,FALSE,"FACTSHEETS";#N/A,#N/A,FALSE,"pump";#N/A,#N/A,FALSE,"filter"}</definedName>
    <definedName name="USD">#REF!</definedName>
    <definedName name="USD_2">#REF!</definedName>
    <definedName name="USD_3">#REF!</definedName>
    <definedName name="USD_4">#REF!</definedName>
    <definedName name="USD_5">#REF!</definedName>
    <definedName name="USDdata">#REF!</definedName>
    <definedName name="USDlydata">#REF!</definedName>
    <definedName name="UseCashForDebt">#REF!</definedName>
    <definedName name="UseCIQEst">#REF!</definedName>
    <definedName name="UseCIQIndex">#REF!</definedName>
    <definedName name="USTB30">#REF!</definedName>
    <definedName name="uti">#REF!</definedName>
    <definedName name="UTILIDAD">#REF!</definedName>
    <definedName name="UTILIDADES">#REF!</definedName>
    <definedName name="utyuu" localSheetId="4" hidden="1">{#N/A,#N/A,FALSE,"Aging Summary";#N/A,#N/A,FALSE,"Ratio Analysis";#N/A,#N/A,FALSE,"Test 120 Day Accts";#N/A,#N/A,FALSE,"Tickmarks"}</definedName>
    <definedName name="utyuu" localSheetId="5" hidden="1">{#N/A,#N/A,FALSE,"Aging Summary";#N/A,#N/A,FALSE,"Ratio Analysis";#N/A,#N/A,FALSE,"Test 120 Day Accts";#N/A,#N/A,FALSE,"Tickmarks"}</definedName>
    <definedName name="utyuu" localSheetId="2" hidden="1">{#N/A,#N/A,FALSE,"Aging Summary";#N/A,#N/A,FALSE,"Ratio Analysis";#N/A,#N/A,FALSE,"Test 120 Day Accts";#N/A,#N/A,FALSE,"Tickmarks"}</definedName>
    <definedName name="utyuu" localSheetId="3" hidden="1">{#N/A,#N/A,FALSE,"Aging Summary";#N/A,#N/A,FALSE,"Ratio Analysis";#N/A,#N/A,FALSE,"Test 120 Day Accts";#N/A,#N/A,FALSE,"Tickmarks"}</definedName>
    <definedName name="utyuu" localSheetId="1" hidden="1">{#N/A,#N/A,FALSE,"Aging Summary";#N/A,#N/A,FALSE,"Ratio Analysis";#N/A,#N/A,FALSE,"Test 120 Day Accts";#N/A,#N/A,FALSE,"Tickmarks"}</definedName>
    <definedName name="utyuu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j" localSheetId="4" hidden="1">{#N/A,#N/A,FALSE,"Aging Summary";#N/A,#N/A,FALSE,"Ratio Analysis";#N/A,#N/A,FALSE,"Test 120 Day Accts";#N/A,#N/A,FALSE,"Tickmarks"}</definedName>
    <definedName name="uuj" localSheetId="5" hidden="1">{#N/A,#N/A,FALSE,"Aging Summary";#N/A,#N/A,FALSE,"Ratio Analysis";#N/A,#N/A,FALSE,"Test 120 Day Accts";#N/A,#N/A,FALSE,"Tickmarks"}</definedName>
    <definedName name="uuj" localSheetId="2" hidden="1">{#N/A,#N/A,FALSE,"Aging Summary";#N/A,#N/A,FALSE,"Ratio Analysis";#N/A,#N/A,FALSE,"Test 120 Day Accts";#N/A,#N/A,FALSE,"Tickmarks"}</definedName>
    <definedName name="uuj" localSheetId="3" hidden="1">{#N/A,#N/A,FALSE,"Aging Summary";#N/A,#N/A,FALSE,"Ratio Analysis";#N/A,#N/A,FALSE,"Test 120 Day Accts";#N/A,#N/A,FALSE,"Tickmarks"}</definedName>
    <definedName name="uuj" localSheetId="1" hidden="1">{#N/A,#N/A,FALSE,"Aging Summary";#N/A,#N/A,FALSE,"Ratio Analysis";#N/A,#N/A,FALSE,"Test 120 Day Accts";#N/A,#N/A,FALSE,"Tickmarks"}</definedName>
    <definedName name="uuj" hidden="1">{#N/A,#N/A,FALSE,"Aging Summary";#N/A,#N/A,FALSE,"Ratio Analysis";#N/A,#N/A,FALSE,"Test 120 Day Accts";#N/A,#N/A,FALSE,"Tickmarks"}</definedName>
    <definedName name="UUJJ" localSheetId="4" hidden="1">{#N/A,#N/A,FALSE,"Aging Summary";#N/A,#N/A,FALSE,"Ratio Analysis";#N/A,#N/A,FALSE,"Test 120 Day Accts";#N/A,#N/A,FALSE,"Tickmarks"}</definedName>
    <definedName name="UUJJ" localSheetId="5" hidden="1">{#N/A,#N/A,FALSE,"Aging Summary";#N/A,#N/A,FALSE,"Ratio Analysis";#N/A,#N/A,FALSE,"Test 120 Day Accts";#N/A,#N/A,FALSE,"Tickmarks"}</definedName>
    <definedName name="UUJJ" localSheetId="2" hidden="1">{#N/A,#N/A,FALSE,"Aging Summary";#N/A,#N/A,FALSE,"Ratio Analysis";#N/A,#N/A,FALSE,"Test 120 Day Accts";#N/A,#N/A,FALSE,"Tickmarks"}</definedName>
    <definedName name="UUJJ" localSheetId="3" hidden="1">{#N/A,#N/A,FALSE,"Aging Summary";#N/A,#N/A,FALSE,"Ratio Analysis";#N/A,#N/A,FALSE,"Test 120 Day Accts";#N/A,#N/A,FALSE,"Tickmarks"}</definedName>
    <definedName name="UUJJ" localSheetId="1" hidden="1">{#N/A,#N/A,FALSE,"Aging Summary";#N/A,#N/A,FALSE,"Ratio Analysis";#N/A,#N/A,FALSE,"Test 120 Day Accts";#N/A,#N/A,FALSE,"Tickmarks"}</definedName>
    <definedName name="UUJJ" hidden="1">{#N/A,#N/A,FALSE,"Aging Summary";#N/A,#N/A,FALSE,"Ratio Analysis";#N/A,#N/A,FALSE,"Test 120 Day Accts";#N/A,#N/A,FALSE,"Tickmarks"}</definedName>
    <definedName name="uutyu" localSheetId="4" hidden="1">{#N/A,#N/A,FALSE,"Aging Summary";#N/A,#N/A,FALSE,"Ratio Analysis";#N/A,#N/A,FALSE,"Test 120 Day Accts";#N/A,#N/A,FALSE,"Tickmarks"}</definedName>
    <definedName name="uutyu" localSheetId="5" hidden="1">{#N/A,#N/A,FALSE,"Aging Summary";#N/A,#N/A,FALSE,"Ratio Analysis";#N/A,#N/A,FALSE,"Test 120 Day Accts";#N/A,#N/A,FALSE,"Tickmarks"}</definedName>
    <definedName name="uutyu" localSheetId="2" hidden="1">{#N/A,#N/A,FALSE,"Aging Summary";#N/A,#N/A,FALSE,"Ratio Analysis";#N/A,#N/A,FALSE,"Test 120 Day Accts";#N/A,#N/A,FALSE,"Tickmarks"}</definedName>
    <definedName name="uutyu" localSheetId="3" hidden="1">{#N/A,#N/A,FALSE,"Aging Summary";#N/A,#N/A,FALSE,"Ratio Analysis";#N/A,#N/A,FALSE,"Test 120 Day Accts";#N/A,#N/A,FALSE,"Tickmarks"}</definedName>
    <definedName name="uutyu" localSheetId="1" hidden="1">{#N/A,#N/A,FALSE,"Aging Summary";#N/A,#N/A,FALSE,"Ratio Analysis";#N/A,#N/A,FALSE,"Test 120 Day Accts";#N/A,#N/A,FALSE,"Tickmarks"}</definedName>
    <definedName name="uutyu" hidden="1">{#N/A,#N/A,FALSE,"Aging Summary";#N/A,#N/A,FALSE,"Ratio Analysis";#N/A,#N/A,FALSE,"Test 120 Day Accts";#N/A,#N/A,FALSE,"Tickmarks"}</definedName>
    <definedName name="UUU" localSheetId="4" hidden="1">{#N/A,#N/A,FALSE,"REGALIAS"}</definedName>
    <definedName name="UUU" localSheetId="5" hidden="1">{#N/A,#N/A,FALSE,"REGALIAS"}</definedName>
    <definedName name="UUU" localSheetId="2" hidden="1">{#N/A,#N/A,FALSE,"REGALIAS"}</definedName>
    <definedName name="UUU" localSheetId="3" hidden="1">{#N/A,#N/A,FALSE,"REGALIAS"}</definedName>
    <definedName name="UUU" localSheetId="1" hidden="1">{#N/A,#N/A,FALSE,"REGALIAS"}</definedName>
    <definedName name="UUU" hidden="1">{#N/A,#N/A,FALSE,"REGALIAS"}</definedName>
    <definedName name="uuuu" hidden="1">#REF!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localSheetId="2" hidden="1">{#N/A,#N/A,FALSE,"Aging Summary";#N/A,#N/A,FALSE,"Ratio Analysis";#N/A,#N/A,FALSE,"Test 120 Day Accts";#N/A,#N/A,FALSE,"Tickmarks"}</definedName>
    <definedName name="uuuuuu" localSheetId="3" hidden="1">{#N/A,#N/A,FALSE,"Aging Summary";#N/A,#N/A,FALSE,"Ratio Analysis";#N/A,#N/A,FALSE,"Test 120 Day Accts";#N/A,#N/A,FALSE,"Tickmarks"}</definedName>
    <definedName name="uuuuuu" localSheetId="1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uuuuuuuu" localSheetId="4" hidden="1">{#N/A,#N/A,FALSE,"Aging Summary";#N/A,#N/A,FALSE,"Ratio Analysis";#N/A,#N/A,FALSE,"Test 120 Day Accts";#N/A,#N/A,FALSE,"Tickmarks"}</definedName>
    <definedName name="uuuuuuuu" localSheetId="5" hidden="1">{#N/A,#N/A,FALSE,"Aging Summary";#N/A,#N/A,FALSE,"Ratio Analysis";#N/A,#N/A,FALSE,"Test 120 Day Accts";#N/A,#N/A,FALSE,"Tickmarks"}</definedName>
    <definedName name="uuuuuuuu" localSheetId="2" hidden="1">{#N/A,#N/A,FALSE,"Aging Summary";#N/A,#N/A,FALSE,"Ratio Analysis";#N/A,#N/A,FALSE,"Test 120 Day Accts";#N/A,#N/A,FALSE,"Tickmarks"}</definedName>
    <definedName name="uuuuuuuu" localSheetId="3" hidden="1">{#N/A,#N/A,FALSE,"Aging Summary";#N/A,#N/A,FALSE,"Ratio Analysis";#N/A,#N/A,FALSE,"Test 120 Day Accts";#N/A,#N/A,FALSE,"Tickmarks"}</definedName>
    <definedName name="uuuuuuuu" localSheetId="1" hidden="1">{#N/A,#N/A,FALSE,"Aging Summary";#N/A,#N/A,FALSE,"Ratio Analysis";#N/A,#N/A,FALSE,"Test 120 Day Accts";#N/A,#N/A,FALSE,"Tickmarks"}</definedName>
    <definedName name="uuuuuuuu" hidden="1">{#N/A,#N/A,FALSE,"Aging Summary";#N/A,#N/A,FALSE,"Ratio Analysis";#N/A,#N/A,FALSE,"Test 120 Day Accts";#N/A,#N/A,FALSE,"Tickmarks"}</definedName>
    <definedName name="UUUUUUUUUU" localSheetId="4" hidden="1">{#N/A,#N/A,FALSE,"Aging Summary";#N/A,#N/A,FALSE,"Ratio Analysis";#N/A,#N/A,FALSE,"Test 120 Day Accts";#N/A,#N/A,FALSE,"Tickmarks"}</definedName>
    <definedName name="UUUUUUUUUU" localSheetId="5" hidden="1">{#N/A,#N/A,FALSE,"Aging Summary";#N/A,#N/A,FALSE,"Ratio Analysis";#N/A,#N/A,FALSE,"Test 120 Day Accts";#N/A,#N/A,FALSE,"Tickmarks"}</definedName>
    <definedName name="UUUUUUUUUU" localSheetId="2" hidden="1">{#N/A,#N/A,FALSE,"Aging Summary";#N/A,#N/A,FALSE,"Ratio Analysis";#N/A,#N/A,FALSE,"Test 120 Day Accts";#N/A,#N/A,FALSE,"Tickmarks"}</definedName>
    <definedName name="UUUUUUUUUU" localSheetId="3" hidden="1">{#N/A,#N/A,FALSE,"Aging Summary";#N/A,#N/A,FALSE,"Ratio Analysis";#N/A,#N/A,FALSE,"Test 120 Day Accts";#N/A,#N/A,FALSE,"Tickmarks"}</definedName>
    <definedName name="UUUUUUUUUU" localSheetId="1" hidden="1">{#N/A,#N/A,FALSE,"Aging Summary";#N/A,#N/A,FALSE,"Ratio Analysis";#N/A,#N/A,FALSE,"Test 120 Day Accts";#N/A,#N/A,FALSE,"Tickmarks"}</definedName>
    <definedName name="UUUUUUUUUU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5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" localSheetId="4" hidden="1">{#N/A,#N/A,FALSE,"Aging Summary";#N/A,#N/A,FALSE,"Ratio Analysis";#N/A,#N/A,FALSE,"Test 120 Day Accts";#N/A,#N/A,FALSE,"Tickmarks"}</definedName>
    <definedName name="UUUUUUUUUUUUUU" localSheetId="5" hidden="1">{#N/A,#N/A,FALSE,"Aging Summary";#N/A,#N/A,FALSE,"Ratio Analysis";#N/A,#N/A,FALSE,"Test 120 Day Accts";#N/A,#N/A,FALSE,"Tickmarks"}</definedName>
    <definedName name="UUUUUUUUUUUUUU" localSheetId="2" hidden="1">{#N/A,#N/A,FALSE,"Aging Summary";#N/A,#N/A,FALSE,"Ratio Analysis";#N/A,#N/A,FALSE,"Test 120 Day Accts";#N/A,#N/A,FALSE,"Tickmarks"}</definedName>
    <definedName name="UUUUUUUUUUUUUU" localSheetId="3" hidden="1">{#N/A,#N/A,FALSE,"Aging Summary";#N/A,#N/A,FALSE,"Ratio Analysis";#N/A,#N/A,FALSE,"Test 120 Day Accts";#N/A,#N/A,FALSE,"Tickmarks"}</definedName>
    <definedName name="UUUUUUUUUUUUUU" localSheetId="1" hidden="1">{#N/A,#N/A,FALSE,"Aging Summary";#N/A,#N/A,FALSE,"Ratio Analysis";#N/A,#N/A,FALSE,"Test 120 Day Accts";#N/A,#N/A,FALSE,"Tickmarks"}</definedName>
    <definedName name="UUUUUUUUUUUUUU" hidden="1">{#N/A,#N/A,FALSE,"Aging Summary";#N/A,#N/A,FALSE,"Ratio Analysis";#N/A,#N/A,FALSE,"Test 120 Day Accts";#N/A,#N/A,FALSE,"Tickmarks"}</definedName>
    <definedName name="uuuuuuuuuuuuuuu" localSheetId="4" hidden="1">{#N/A,#N/A,FALSE,"Aging Summary";#N/A,#N/A,FALSE,"Ratio Analysis";#N/A,#N/A,FALSE,"Test 120 Day Accts";#N/A,#N/A,FALSE,"Tickmarks"}</definedName>
    <definedName name="uuuuuuuuuuuuuuu" localSheetId="5" hidden="1">{#N/A,#N/A,FALSE,"Aging Summary";#N/A,#N/A,FALSE,"Ratio Analysis";#N/A,#N/A,FALSE,"Test 120 Day Accts";#N/A,#N/A,FALSE,"Tickmarks"}</definedName>
    <definedName name="uuuuuuuuuuuuuuu" localSheetId="2" hidden="1">{#N/A,#N/A,FALSE,"Aging Summary";#N/A,#N/A,FALSE,"Ratio Analysis";#N/A,#N/A,FALSE,"Test 120 Day Accts";#N/A,#N/A,FALSE,"Tickmarks"}</definedName>
    <definedName name="uuuuuuuuuuuuuuu" localSheetId="3" hidden="1">{#N/A,#N/A,FALSE,"Aging Summary";#N/A,#N/A,FALSE,"Ratio Analysis";#N/A,#N/A,FALSE,"Test 120 Day Accts";#N/A,#N/A,FALSE,"Tickmarks"}</definedName>
    <definedName name="uuuuuuuuuuuuuuu" localSheetId="1" hidden="1">{#N/A,#N/A,FALSE,"Aging Summary";#N/A,#N/A,FALSE,"Ratio Analysis";#N/A,#N/A,FALSE,"Test 120 Day Accts";#N/A,#N/A,FALSE,"Tickmarks"}</definedName>
    <definedName name="uuuuuuuuuuuuuuu" hidden="1">{#N/A,#N/A,FALSE,"Aging Summary";#N/A,#N/A,FALSE,"Ratio Analysis";#N/A,#N/A,FALSE,"Test 120 Day Accts";#N/A,#N/A,FALSE,"Tickmarks"}</definedName>
    <definedName name="uuuuuuuuuuuuuuuu" localSheetId="4" hidden="1">{#N/A,#N/A,FALSE,"Aging Summary";#N/A,#N/A,FALSE,"Ratio Analysis";#N/A,#N/A,FALSE,"Test 120 Day Accts";#N/A,#N/A,FALSE,"Tickmarks"}</definedName>
    <definedName name="uuuuuuuuuuuuuuuu" localSheetId="5" hidden="1">{#N/A,#N/A,FALSE,"Aging Summary";#N/A,#N/A,FALSE,"Ratio Analysis";#N/A,#N/A,FALSE,"Test 120 Day Accts";#N/A,#N/A,FALSE,"Tickmarks"}</definedName>
    <definedName name="uuuuuuuuuuuuuuuu" localSheetId="2" hidden="1">{#N/A,#N/A,FALSE,"Aging Summary";#N/A,#N/A,FALSE,"Ratio Analysis";#N/A,#N/A,FALSE,"Test 120 Day Accts";#N/A,#N/A,FALSE,"Tickmarks"}</definedName>
    <definedName name="uuuuuuuuuuuuuuuu" localSheetId="3" hidden="1">{#N/A,#N/A,FALSE,"Aging Summary";#N/A,#N/A,FALSE,"Ratio Analysis";#N/A,#N/A,FALSE,"Test 120 Day Accts";#N/A,#N/A,FALSE,"Tickmarks"}</definedName>
    <definedName name="uuuuuuuuuuuuuuuu" localSheetId="1" hidden="1">{#N/A,#N/A,FALSE,"Aging Summary";#N/A,#N/A,FALSE,"Ratio Analysis";#N/A,#N/A,FALSE,"Test 120 Day Accts";#N/A,#N/A,FALSE,"Tickmarks"}</definedName>
    <definedName name="uuuuuuuuuuuuuuuu" hidden="1">{#N/A,#N/A,FALSE,"Aging Summary";#N/A,#N/A,FALSE,"Ratio Analysis";#N/A,#N/A,FALSE,"Test 120 Day Accts";#N/A,#N/A,FALSE,"Tickmarks"}</definedName>
    <definedName name="uuuuuuuuuuuuuuuuu" localSheetId="4" hidden="1">{#N/A,#N/A,FALSE,"Aging Summary";#N/A,#N/A,FALSE,"Ratio Analysis";#N/A,#N/A,FALSE,"Test 120 Day Accts";#N/A,#N/A,FALSE,"Tickmarks"}</definedName>
    <definedName name="uuuuuuuuuuuuuuuuu" localSheetId="5" hidden="1">{#N/A,#N/A,FALSE,"Aging Summary";#N/A,#N/A,FALSE,"Ratio Analysis";#N/A,#N/A,FALSE,"Test 120 Day Accts";#N/A,#N/A,FALSE,"Tickmarks"}</definedName>
    <definedName name="uuuuuuuuuuuuuuuuu" localSheetId="2" hidden="1">{#N/A,#N/A,FALSE,"Aging Summary";#N/A,#N/A,FALSE,"Ratio Analysis";#N/A,#N/A,FALSE,"Test 120 Day Accts";#N/A,#N/A,FALSE,"Tickmarks"}</definedName>
    <definedName name="uuuuuuuuuuuuuuuuu" localSheetId="3" hidden="1">{#N/A,#N/A,FALSE,"Aging Summary";#N/A,#N/A,FALSE,"Ratio Analysis";#N/A,#N/A,FALSE,"Test 120 Day Accts";#N/A,#N/A,FALSE,"Tickmarks"}</definedName>
    <definedName name="uuuuuuuuuuuuuuuuu" localSheetId="1" hidden="1">{#N/A,#N/A,FALSE,"Aging Summary";#N/A,#N/A,FALSE,"Ratio Analysis";#N/A,#N/A,FALSE,"Test 120 Day Accts";#N/A,#N/A,FALSE,"Tickmarks"}</definedName>
    <definedName name="uuuuuuuuuuuuuuuuu" hidden="1">{#N/A,#N/A,FALSE,"Aging Summary";#N/A,#N/A,FALSE,"Ratio Analysis";#N/A,#N/A,FALSE,"Test 120 Day Accts";#N/A,#N/A,FALSE,"Tickmarks"}</definedName>
    <definedName name="uuuuuuuuuuuuuuuuuu" localSheetId="4" hidden="1">{#N/A,#N/A,FALSE,"Aging Summary";#N/A,#N/A,FALSE,"Ratio Analysis";#N/A,#N/A,FALSE,"Test 120 Day Accts";#N/A,#N/A,FALSE,"Tickmarks"}</definedName>
    <definedName name="uuuuuuuuuuuuuuuuuu" localSheetId="5" hidden="1">{#N/A,#N/A,FALSE,"Aging Summary";#N/A,#N/A,FALSE,"Ratio Analysis";#N/A,#N/A,FALSE,"Test 120 Day Accts";#N/A,#N/A,FALSE,"Tickmarks"}</definedName>
    <definedName name="uuuuuuuuuuuuuuuuuu" localSheetId="2" hidden="1">{#N/A,#N/A,FALSE,"Aging Summary";#N/A,#N/A,FALSE,"Ratio Analysis";#N/A,#N/A,FALSE,"Test 120 Day Accts";#N/A,#N/A,FALSE,"Tickmarks"}</definedName>
    <definedName name="uuuuuuuuuuuuuuuuuu" localSheetId="3" hidden="1">{#N/A,#N/A,FALSE,"Aging Summary";#N/A,#N/A,FALSE,"Ratio Analysis";#N/A,#N/A,FALSE,"Test 120 Day Accts";#N/A,#N/A,FALSE,"Tickmarks"}</definedName>
    <definedName name="uuuuuuuuuuuuuuuuuu" localSheetId="1" hidden="1">{#N/A,#N/A,FALSE,"Aging Summary";#N/A,#N/A,FALSE,"Ratio Analysis";#N/A,#N/A,FALSE,"Test 120 Day Accts";#N/A,#N/A,FALSE,"Tickmarks"}</definedName>
    <definedName name="uuuuuuuuuuuuuuuuuu" hidden="1">{#N/A,#N/A,FALSE,"Aging Summary";#N/A,#N/A,FALSE,"Ratio Analysis";#N/A,#N/A,FALSE,"Test 120 Day Accts";#N/A,#N/A,FALSE,"Tickmarks"}</definedName>
    <definedName name="UUUUY" localSheetId="4" hidden="1">{#N/A,#N/A,FALSE,"Aging Summary";#N/A,#N/A,FALSE,"Ratio Analysis";#N/A,#N/A,FALSE,"Test 120 Day Accts";#N/A,#N/A,FALSE,"Tickmarks"}</definedName>
    <definedName name="UUUUY" localSheetId="5" hidden="1">{#N/A,#N/A,FALSE,"Aging Summary";#N/A,#N/A,FALSE,"Ratio Analysis";#N/A,#N/A,FALSE,"Test 120 Day Accts";#N/A,#N/A,FALSE,"Tickmarks"}</definedName>
    <definedName name="UUUUY" localSheetId="2" hidden="1">{#N/A,#N/A,FALSE,"Aging Summary";#N/A,#N/A,FALSE,"Ratio Analysis";#N/A,#N/A,FALSE,"Test 120 Day Accts";#N/A,#N/A,FALSE,"Tickmarks"}</definedName>
    <definedName name="UUUUY" localSheetId="3" hidden="1">{#N/A,#N/A,FALSE,"Aging Summary";#N/A,#N/A,FALSE,"Ratio Analysis";#N/A,#N/A,FALSE,"Test 120 Day Accts";#N/A,#N/A,FALSE,"Tickmarks"}</definedName>
    <definedName name="UUUUY" localSheetId="1" hidden="1">{#N/A,#N/A,FALSE,"Aging Summary";#N/A,#N/A,FALSE,"Ratio Analysis";#N/A,#N/A,FALSE,"Test 120 Day Accts";#N/A,#N/A,FALSE,"Tickmarks"}</definedName>
    <definedName name="UUUUY" hidden="1">{#N/A,#N/A,FALSE,"Aging Summary";#N/A,#N/A,FALSE,"Ratio Analysis";#N/A,#N/A,FALSE,"Test 120 Day Accts";#N/A,#N/A,FALSE,"Tickmarks"}</definedName>
    <definedName name="UUUYU" localSheetId="4" hidden="1">{#N/A,#N/A,FALSE,"Aging Summary";#N/A,#N/A,FALSE,"Ratio Analysis";#N/A,#N/A,FALSE,"Test 120 Day Accts";#N/A,#N/A,FALSE,"Tickmarks"}</definedName>
    <definedName name="UUUYU" localSheetId="5" hidden="1">{#N/A,#N/A,FALSE,"Aging Summary";#N/A,#N/A,FALSE,"Ratio Analysis";#N/A,#N/A,FALSE,"Test 120 Day Accts";#N/A,#N/A,FALSE,"Tickmarks"}</definedName>
    <definedName name="UUUYU" localSheetId="2" hidden="1">{#N/A,#N/A,FALSE,"Aging Summary";#N/A,#N/A,FALSE,"Ratio Analysis";#N/A,#N/A,FALSE,"Test 120 Day Accts";#N/A,#N/A,FALSE,"Tickmarks"}</definedName>
    <definedName name="UUUYU" localSheetId="3" hidden="1">{#N/A,#N/A,FALSE,"Aging Summary";#N/A,#N/A,FALSE,"Ratio Analysis";#N/A,#N/A,FALSE,"Test 120 Day Accts";#N/A,#N/A,FALSE,"Tickmarks"}</definedName>
    <definedName name="UUUYU" localSheetId="1" hidden="1">{#N/A,#N/A,FALSE,"Aging Summary";#N/A,#N/A,FALSE,"Ratio Analysis";#N/A,#N/A,FALSE,"Test 120 Day Accts";#N/A,#N/A,FALSE,"Tickmarks"}</definedName>
    <definedName name="UUUYU" hidden="1">{#N/A,#N/A,FALSE,"Aging Summary";#N/A,#N/A,FALSE,"Ratio Analysis";#N/A,#N/A,FALSE,"Test 120 Day Accts";#N/A,#N/A,FALSE,"Tickmarks"}</definedName>
    <definedName name="uuy" localSheetId="4" hidden="1">{#N/A,#N/A,FALSE,"Aging Summary";#N/A,#N/A,FALSE,"Ratio Analysis";#N/A,#N/A,FALSE,"Test 120 Day Accts";#N/A,#N/A,FALSE,"Tickmarks"}</definedName>
    <definedName name="uuy" localSheetId="5" hidden="1">{#N/A,#N/A,FALSE,"Aging Summary";#N/A,#N/A,FALSE,"Ratio Analysis";#N/A,#N/A,FALSE,"Test 120 Day Accts";#N/A,#N/A,FALSE,"Tickmarks"}</definedName>
    <definedName name="uuy" localSheetId="2" hidden="1">{#N/A,#N/A,FALSE,"Aging Summary";#N/A,#N/A,FALSE,"Ratio Analysis";#N/A,#N/A,FALSE,"Test 120 Day Accts";#N/A,#N/A,FALSE,"Tickmarks"}</definedName>
    <definedName name="uuy" localSheetId="3" hidden="1">{#N/A,#N/A,FALSE,"Aging Summary";#N/A,#N/A,FALSE,"Ratio Analysis";#N/A,#N/A,FALSE,"Test 120 Day Accts";#N/A,#N/A,FALSE,"Tickmarks"}</definedName>
    <definedName name="uuy" localSheetId="1" hidden="1">{#N/A,#N/A,FALSE,"Aging Summary";#N/A,#N/A,FALSE,"Ratio Analysis";#N/A,#N/A,FALSE,"Test 120 Day Accts";#N/A,#N/A,FALSE,"Tickmarks"}</definedName>
    <definedName name="uuy" hidden="1">{#N/A,#N/A,FALSE,"Aging Summary";#N/A,#N/A,FALSE,"Ratio Analysis";#N/A,#N/A,FALSE,"Test 120 Day Accts";#N/A,#N/A,FALSE,"Tickmarks"}</definedName>
    <definedName name="uwuwu" hidden="1">#REF!</definedName>
    <definedName name="uy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h" localSheetId="4" hidden="1">{#N/A,#N/A,FALSE,"Aging Summary";#N/A,#N/A,FALSE,"Ratio Analysis";#N/A,#N/A,FALSE,"Test 120 Day Accts";#N/A,#N/A,FALSE,"Tickmarks"}</definedName>
    <definedName name="uyh" localSheetId="5" hidden="1">{#N/A,#N/A,FALSE,"Aging Summary";#N/A,#N/A,FALSE,"Ratio Analysis";#N/A,#N/A,FALSE,"Test 120 Day Accts";#N/A,#N/A,FALSE,"Tickmarks"}</definedName>
    <definedName name="uyh" localSheetId="2" hidden="1">{#N/A,#N/A,FALSE,"Aging Summary";#N/A,#N/A,FALSE,"Ratio Analysis";#N/A,#N/A,FALSE,"Test 120 Day Accts";#N/A,#N/A,FALSE,"Tickmarks"}</definedName>
    <definedName name="uyh" localSheetId="3" hidden="1">{#N/A,#N/A,FALSE,"Aging Summary";#N/A,#N/A,FALSE,"Ratio Analysis";#N/A,#N/A,FALSE,"Test 120 Day Accts";#N/A,#N/A,FALSE,"Tickmarks"}</definedName>
    <definedName name="uyh" localSheetId="1" hidden="1">{#N/A,#N/A,FALSE,"Aging Summary";#N/A,#N/A,FALSE,"Ratio Analysis";#N/A,#N/A,FALSE,"Test 120 Day Accts";#N/A,#N/A,FALSE,"Tickmarks"}</definedName>
    <definedName name="uyh" hidden="1">{#N/A,#N/A,FALSE,"Aging Summary";#N/A,#N/A,FALSE,"Ratio Analysis";#N/A,#N/A,FALSE,"Test 120 Day Accts";#N/A,#N/A,FALSE,"Tickmarks"}</definedName>
    <definedName name="uyii" localSheetId="4" hidden="1">{#N/A,#N/A,FALSE,"Aging Summary";#N/A,#N/A,FALSE,"Ratio Analysis";#N/A,#N/A,FALSE,"Test 120 Day Accts";#N/A,#N/A,FALSE,"Tickmarks"}</definedName>
    <definedName name="uyii" localSheetId="5" hidden="1">{#N/A,#N/A,FALSE,"Aging Summary";#N/A,#N/A,FALSE,"Ratio Analysis";#N/A,#N/A,FALSE,"Test 120 Day Accts";#N/A,#N/A,FALSE,"Tickmarks"}</definedName>
    <definedName name="uyii" localSheetId="2" hidden="1">{#N/A,#N/A,FALSE,"Aging Summary";#N/A,#N/A,FALSE,"Ratio Analysis";#N/A,#N/A,FALSE,"Test 120 Day Accts";#N/A,#N/A,FALSE,"Tickmarks"}</definedName>
    <definedName name="uyii" localSheetId="3" hidden="1">{#N/A,#N/A,FALSE,"Aging Summary";#N/A,#N/A,FALSE,"Ratio Analysis";#N/A,#N/A,FALSE,"Test 120 Day Accts";#N/A,#N/A,FALSE,"Tickmarks"}</definedName>
    <definedName name="uyii" localSheetId="1" hidden="1">{#N/A,#N/A,FALSE,"Aging Summary";#N/A,#N/A,FALSE,"Ratio Analysis";#N/A,#N/A,FALSE,"Test 120 Day Accts";#N/A,#N/A,FALSE,"Tickmarks"}</definedName>
    <definedName name="uyii" hidden="1">{#N/A,#N/A,FALSE,"Aging Summary";#N/A,#N/A,FALSE,"Ratio Analysis";#N/A,#N/A,FALSE,"Test 120 Day Accts";#N/A,#N/A,FALSE,"Tickmarks"}</definedName>
    <definedName name="uyiuiu" localSheetId="4" hidden="1">{#N/A,#N/A,FALSE,"Aging Summary";#N/A,#N/A,FALSE,"Ratio Analysis";#N/A,#N/A,FALSE,"Test 120 Day Accts";#N/A,#N/A,FALSE,"Tickmarks"}</definedName>
    <definedName name="uyiuiu" localSheetId="5" hidden="1">{#N/A,#N/A,FALSE,"Aging Summary";#N/A,#N/A,FALSE,"Ratio Analysis";#N/A,#N/A,FALSE,"Test 120 Day Accts";#N/A,#N/A,FALSE,"Tickmarks"}</definedName>
    <definedName name="uyiuiu" localSheetId="2" hidden="1">{#N/A,#N/A,FALSE,"Aging Summary";#N/A,#N/A,FALSE,"Ratio Analysis";#N/A,#N/A,FALSE,"Test 120 Day Accts";#N/A,#N/A,FALSE,"Tickmarks"}</definedName>
    <definedName name="uyiuiu" localSheetId="3" hidden="1">{#N/A,#N/A,FALSE,"Aging Summary";#N/A,#N/A,FALSE,"Ratio Analysis";#N/A,#N/A,FALSE,"Test 120 Day Accts";#N/A,#N/A,FALSE,"Tickmarks"}</definedName>
    <definedName name="uyiuiu" localSheetId="1" hidden="1">{#N/A,#N/A,FALSE,"Aging Summary";#N/A,#N/A,FALSE,"Ratio Analysis";#N/A,#N/A,FALSE,"Test 120 Day Accts";#N/A,#N/A,FALSE,"Tickmarks"}</definedName>
    <definedName name="uyiuiu" hidden="1">{#N/A,#N/A,FALSE,"Aging Summary";#N/A,#N/A,FALSE,"Ratio Analysis";#N/A,#N/A,FALSE,"Test 120 Day Accts";#N/A,#N/A,FALSE,"Tickmarks"}</definedName>
    <definedName name="uyrff" localSheetId="4" hidden="1">{#N/A,#N/A,FALSE,"Aging Summary";#N/A,#N/A,FALSE,"Ratio Analysis";#N/A,#N/A,FALSE,"Test 120 Day Accts";#N/A,#N/A,FALSE,"Tickmarks"}</definedName>
    <definedName name="uyrff" localSheetId="5" hidden="1">{#N/A,#N/A,FALSE,"Aging Summary";#N/A,#N/A,FALSE,"Ratio Analysis";#N/A,#N/A,FALSE,"Test 120 Day Accts";#N/A,#N/A,FALSE,"Tickmarks"}</definedName>
    <definedName name="uyrff" localSheetId="2" hidden="1">{#N/A,#N/A,FALSE,"Aging Summary";#N/A,#N/A,FALSE,"Ratio Analysis";#N/A,#N/A,FALSE,"Test 120 Day Accts";#N/A,#N/A,FALSE,"Tickmarks"}</definedName>
    <definedName name="uyrff" localSheetId="3" hidden="1">{#N/A,#N/A,FALSE,"Aging Summary";#N/A,#N/A,FALSE,"Ratio Analysis";#N/A,#N/A,FALSE,"Test 120 Day Accts";#N/A,#N/A,FALSE,"Tickmarks"}</definedName>
    <definedName name="uyrff" localSheetId="1" hidden="1">{#N/A,#N/A,FALSE,"Aging Summary";#N/A,#N/A,FALSE,"Ratio Analysis";#N/A,#N/A,FALSE,"Test 120 Day Accts";#N/A,#N/A,FALSE,"Tickmarks"}</definedName>
    <definedName name="uyrff" hidden="1">{#N/A,#N/A,FALSE,"Aging Summary";#N/A,#N/A,FALSE,"Ratio Analysis";#N/A,#N/A,FALSE,"Test 120 Day Accts";#N/A,#N/A,FALSE,"Tickmarks"}</definedName>
    <definedName name="uyrr" localSheetId="4" hidden="1">{#N/A,#N/A,FALSE,"Aging Summary";#N/A,#N/A,FALSE,"Ratio Analysis";#N/A,#N/A,FALSE,"Test 120 Day Accts";#N/A,#N/A,FALSE,"Tickmarks"}</definedName>
    <definedName name="uyrr" localSheetId="5" hidden="1">{#N/A,#N/A,FALSE,"Aging Summary";#N/A,#N/A,FALSE,"Ratio Analysis";#N/A,#N/A,FALSE,"Test 120 Day Accts";#N/A,#N/A,FALSE,"Tickmarks"}</definedName>
    <definedName name="uyrr" localSheetId="2" hidden="1">{#N/A,#N/A,FALSE,"Aging Summary";#N/A,#N/A,FALSE,"Ratio Analysis";#N/A,#N/A,FALSE,"Test 120 Day Accts";#N/A,#N/A,FALSE,"Tickmarks"}</definedName>
    <definedName name="uyrr" localSheetId="3" hidden="1">{#N/A,#N/A,FALSE,"Aging Summary";#N/A,#N/A,FALSE,"Ratio Analysis";#N/A,#N/A,FALSE,"Test 120 Day Accts";#N/A,#N/A,FALSE,"Tickmarks"}</definedName>
    <definedName name="uyrr" localSheetId="1" hidden="1">{#N/A,#N/A,FALSE,"Aging Summary";#N/A,#N/A,FALSE,"Ratio Analysis";#N/A,#N/A,FALSE,"Test 120 Day Accts";#N/A,#N/A,FALSE,"Tickmarks"}</definedName>
    <definedName name="uyrr" hidden="1">{#N/A,#N/A,FALSE,"Aging Summary";#N/A,#N/A,FALSE,"Ratio Analysis";#N/A,#N/A,FALSE,"Test 120 Day Accts";#N/A,#N/A,FALSE,"Tickmarks"}</definedName>
    <definedName name="uy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U">#REF!</definedName>
    <definedName name="uyuu" localSheetId="4" hidden="1">{#N/A,#N/A,FALSE,"Aging Summary";#N/A,#N/A,FALSE,"Ratio Analysis";#N/A,#N/A,FALSE,"Test 120 Day Accts";#N/A,#N/A,FALSE,"Tickmarks"}</definedName>
    <definedName name="uyuu" localSheetId="5" hidden="1">{#N/A,#N/A,FALSE,"Aging Summary";#N/A,#N/A,FALSE,"Ratio Analysis";#N/A,#N/A,FALSE,"Test 120 Day Accts";#N/A,#N/A,FALSE,"Tickmarks"}</definedName>
    <definedName name="uyuu" localSheetId="2" hidden="1">{#N/A,#N/A,FALSE,"Aging Summary";#N/A,#N/A,FALSE,"Ratio Analysis";#N/A,#N/A,FALSE,"Test 120 Day Accts";#N/A,#N/A,FALSE,"Tickmarks"}</definedName>
    <definedName name="uyuu" localSheetId="3" hidden="1">{#N/A,#N/A,FALSE,"Aging Summary";#N/A,#N/A,FALSE,"Ratio Analysis";#N/A,#N/A,FALSE,"Test 120 Day Accts";#N/A,#N/A,FALSE,"Tickmarks"}</definedName>
    <definedName name="uyuu" localSheetId="1" hidden="1">{#N/A,#N/A,FALSE,"Aging Summary";#N/A,#N/A,FALSE,"Ratio Analysis";#N/A,#N/A,FALSE,"Test 120 Day Accts";#N/A,#N/A,FALSE,"Tickmarks"}</definedName>
    <definedName name="uyuu" hidden="1">{#N/A,#N/A,FALSE,"Aging Summary";#N/A,#N/A,FALSE,"Ratio Analysis";#N/A,#N/A,FALSE,"Test 120 Day Accts";#N/A,#N/A,FALSE,"Tickmarks"}</definedName>
    <definedName name="uyy" localSheetId="4" hidden="1">{#N/A,#N/A,FALSE,"Aging Summary";#N/A,#N/A,FALSE,"Ratio Analysis";#N/A,#N/A,FALSE,"Test 120 Day Accts";#N/A,#N/A,FALSE,"Tickmarks"}</definedName>
    <definedName name="uyy" localSheetId="5" hidden="1">{#N/A,#N/A,FALSE,"Aging Summary";#N/A,#N/A,FALSE,"Ratio Analysis";#N/A,#N/A,FALSE,"Test 120 Day Accts";#N/A,#N/A,FALSE,"Tickmarks"}</definedName>
    <definedName name="uyy" localSheetId="2" hidden="1">{#N/A,#N/A,FALSE,"Aging Summary";#N/A,#N/A,FALSE,"Ratio Analysis";#N/A,#N/A,FALSE,"Test 120 Day Accts";#N/A,#N/A,FALSE,"Tickmarks"}</definedName>
    <definedName name="uyy" localSheetId="3" hidden="1">{#N/A,#N/A,FALSE,"Aging Summary";#N/A,#N/A,FALSE,"Ratio Analysis";#N/A,#N/A,FALSE,"Test 120 Day Accts";#N/A,#N/A,FALSE,"Tickmarks"}</definedName>
    <definedName name="uyy" localSheetId="1" hidden="1">{#N/A,#N/A,FALSE,"Aging Summary";#N/A,#N/A,FALSE,"Ratio Analysis";#N/A,#N/A,FALSE,"Test 120 Day Accts";#N/A,#N/A,FALSE,"Tickmarks"}</definedName>
    <definedName name="uyy" hidden="1">{#N/A,#N/A,FALSE,"Aging Summary";#N/A,#N/A,FALSE,"Ratio Analysis";#N/A,#N/A,FALSE,"Test 120 Day Accts";#N/A,#N/A,FALSE,"Tickmarks"}</definedName>
    <definedName name="UYYH" localSheetId="4" hidden="1">{#N/A,#N/A,FALSE,"Aging Summary";#N/A,#N/A,FALSE,"Ratio Analysis";#N/A,#N/A,FALSE,"Test 120 Day Accts";#N/A,#N/A,FALSE,"Tickmarks"}</definedName>
    <definedName name="UYYH" localSheetId="5" hidden="1">{#N/A,#N/A,FALSE,"Aging Summary";#N/A,#N/A,FALSE,"Ratio Analysis";#N/A,#N/A,FALSE,"Test 120 Day Accts";#N/A,#N/A,FALSE,"Tickmarks"}</definedName>
    <definedName name="UYYH" localSheetId="2" hidden="1">{#N/A,#N/A,FALSE,"Aging Summary";#N/A,#N/A,FALSE,"Ratio Analysis";#N/A,#N/A,FALSE,"Test 120 Day Accts";#N/A,#N/A,FALSE,"Tickmarks"}</definedName>
    <definedName name="UYYH" localSheetId="3" hidden="1">{#N/A,#N/A,FALSE,"Aging Summary";#N/A,#N/A,FALSE,"Ratio Analysis";#N/A,#N/A,FALSE,"Test 120 Day Accts";#N/A,#N/A,FALSE,"Tickmarks"}</definedName>
    <definedName name="UYYH" localSheetId="1" hidden="1">{#N/A,#N/A,FALSE,"Aging Summary";#N/A,#N/A,FALSE,"Ratio Analysis";#N/A,#N/A,FALSE,"Test 120 Day Accts";#N/A,#N/A,FALSE,"Tickmarks"}</definedName>
    <definedName name="UYYH" hidden="1">{#N/A,#N/A,FALSE,"Aging Summary";#N/A,#N/A,FALSE,"Ratio Analysis";#N/A,#N/A,FALSE,"Test 120 Day Accts";#N/A,#N/A,FALSE,"Tickmarks"}</definedName>
    <definedName name="uyyy" localSheetId="4" hidden="1">{#N/A,#N/A,FALSE,"Aging Summary";#N/A,#N/A,FALSE,"Ratio Analysis";#N/A,#N/A,FALSE,"Test 120 Day Accts";#N/A,#N/A,FALSE,"Tickmarks"}</definedName>
    <definedName name="uyyy" localSheetId="5" hidden="1">{#N/A,#N/A,FALSE,"Aging Summary";#N/A,#N/A,FALSE,"Ratio Analysis";#N/A,#N/A,FALSE,"Test 120 Day Accts";#N/A,#N/A,FALSE,"Tickmarks"}</definedName>
    <definedName name="uyyy" localSheetId="2" hidden="1">{#N/A,#N/A,FALSE,"Aging Summary";#N/A,#N/A,FALSE,"Ratio Analysis";#N/A,#N/A,FALSE,"Test 120 Day Accts";#N/A,#N/A,FALSE,"Tickmarks"}</definedName>
    <definedName name="uyyy" localSheetId="3" hidden="1">{#N/A,#N/A,FALSE,"Aging Summary";#N/A,#N/A,FALSE,"Ratio Analysis";#N/A,#N/A,FALSE,"Test 120 Day Accts";#N/A,#N/A,FALSE,"Tickmarks"}</definedName>
    <definedName name="uyyy" localSheetId="1" hidden="1">{#N/A,#N/A,FALSE,"Aging Summary";#N/A,#N/A,FALSE,"Ratio Analysis";#N/A,#N/A,FALSE,"Test 120 Day Accts";#N/A,#N/A,FALSE,"Tickmarks"}</definedName>
    <definedName name="uyyy" hidden="1">{#N/A,#N/A,FALSE,"Aging Summary";#N/A,#N/A,FALSE,"Ratio Analysis";#N/A,#N/A,FALSE,"Test 120 Day Accts";#N/A,#N/A,FALSE,"Tickmarks"}</definedName>
    <definedName name="v" localSheetId="4" hidden="1">{#N/A,#N/A,FALSE,"Output";#N/A,#N/A,FALSE,"Cover Sheet";#N/A,#N/A,FALSE,"Current Mkt. Projections"}</definedName>
    <definedName name="v" localSheetId="5" hidden="1">{#N/A,#N/A,FALSE,"Output";#N/A,#N/A,FALSE,"Cover Sheet";#N/A,#N/A,FALSE,"Current Mkt. Projections"}</definedName>
    <definedName name="v" localSheetId="2" hidden="1">{#N/A,#N/A,FALSE,"Output";#N/A,#N/A,FALSE,"Cover Sheet";#N/A,#N/A,FALSE,"Current Mkt. Projections"}</definedName>
    <definedName name="v" localSheetId="3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ACTIL">#REF!</definedName>
    <definedName name="VAACTPA">#REF!</definedName>
    <definedName name="VAACTPP">#REF!</definedName>
    <definedName name="VAAnterior">#REF!</definedName>
    <definedName name="Vacaciones" localSheetId="4" hidden="1">{#N/A,#N/A,FALSE,"Aging Summary";#N/A,#N/A,FALSE,"Ratio Analysis";#N/A,#N/A,FALSE,"Test 120 Day Accts";#N/A,#N/A,FALSE,"Tickmarks"}</definedName>
    <definedName name="Vacaciones" localSheetId="5" hidden="1">{#N/A,#N/A,FALSE,"Aging Summary";#N/A,#N/A,FALSE,"Ratio Analysis";#N/A,#N/A,FALSE,"Test 120 Day Accts";#N/A,#N/A,FALSE,"Tickmarks"}</definedName>
    <definedName name="Vacaciones" localSheetId="2" hidden="1">{#N/A,#N/A,FALSE,"Aging Summary";#N/A,#N/A,FALSE,"Ratio Analysis";#N/A,#N/A,FALSE,"Test 120 Day Accts";#N/A,#N/A,FALSE,"Tickmarks"}</definedName>
    <definedName name="Vacaciones" localSheetId="3" hidden="1">{#N/A,#N/A,FALSE,"Aging Summary";#N/A,#N/A,FALSE,"Ratio Analysis";#N/A,#N/A,FALSE,"Test 120 Day Accts";#N/A,#N/A,FALSE,"Tickmarks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aciado" localSheetId="4" hidden="1">{#N/A,#N/A,FALSE,"Aging Summary";#N/A,#N/A,FALSE,"Ratio Analysis";#N/A,#N/A,FALSE,"Test 120 Day Accts";#N/A,#N/A,FALSE,"Tickmarks"}</definedName>
    <definedName name="vaciado" localSheetId="5" hidden="1">{#N/A,#N/A,FALSE,"Aging Summary";#N/A,#N/A,FALSE,"Ratio Analysis";#N/A,#N/A,FALSE,"Test 120 Day Accts";#N/A,#N/A,FALSE,"Tickmarks"}</definedName>
    <definedName name="vaciado" localSheetId="2" hidden="1">{#N/A,#N/A,FALSE,"Aging Summary";#N/A,#N/A,FALSE,"Ratio Analysis";#N/A,#N/A,FALSE,"Test 120 Day Accts";#N/A,#N/A,FALSE,"Tickmarks"}</definedName>
    <definedName name="vaciado" localSheetId="3" hidden="1">{#N/A,#N/A,FALSE,"Aging Summary";#N/A,#N/A,FALSE,"Ratio Analysis";#N/A,#N/A,FALSE,"Test 120 Day Accts";#N/A,#N/A,FALSE,"Tickmarks"}</definedName>
    <definedName name="vaciado" localSheetId="1" hidden="1">{#N/A,#N/A,FALSE,"Aging Summary";#N/A,#N/A,FALSE,"Ratio Analysis";#N/A,#N/A,FALSE,"Test 120 Day Accts";#N/A,#N/A,FALSE,"Tickmarks"}</definedName>
    <definedName name="vaciado" hidden="1">{#N/A,#N/A,FALSE,"Aging Summary";#N/A,#N/A,FALSE,"Ratio Analysis";#N/A,#N/A,FALSE,"Test 120 Day Accts";#N/A,#N/A,FALSE,"Tickmarks"}</definedName>
    <definedName name="vaciado_1" localSheetId="4" hidden="1">{#N/A,#N/A,FALSE,"Aging Summary";#N/A,#N/A,FALSE,"Ratio Analysis";#N/A,#N/A,FALSE,"Test 120 Day Accts";#N/A,#N/A,FALSE,"Tickmarks"}</definedName>
    <definedName name="vaciado_1" localSheetId="5" hidden="1">{#N/A,#N/A,FALSE,"Aging Summary";#N/A,#N/A,FALSE,"Ratio Analysis";#N/A,#N/A,FALSE,"Test 120 Day Accts";#N/A,#N/A,FALSE,"Tickmarks"}</definedName>
    <definedName name="vaciado_1" localSheetId="2" hidden="1">{#N/A,#N/A,FALSE,"Aging Summary";#N/A,#N/A,FALSE,"Ratio Analysis";#N/A,#N/A,FALSE,"Test 120 Day Accts";#N/A,#N/A,FALSE,"Tickmarks"}</definedName>
    <definedName name="vaciado_1" localSheetId="3" hidden="1">{#N/A,#N/A,FALSE,"Aging Summary";#N/A,#N/A,FALSE,"Ratio Analysis";#N/A,#N/A,FALSE,"Test 120 Day Accts";#N/A,#N/A,FALSE,"Tickmarks"}</definedName>
    <definedName name="vaciado_1" localSheetId="1" hidden="1">{#N/A,#N/A,FALSE,"Aging Summary";#N/A,#N/A,FALSE,"Ratio Analysis";#N/A,#N/A,FALSE,"Test 120 Day Accts";#N/A,#N/A,FALSE,"Tickmarks"}</definedName>
    <definedName name="vaciado_1" hidden="1">{#N/A,#N/A,FALSE,"Aging Summary";#N/A,#N/A,FALSE,"Ratio Analysis";#N/A,#N/A,FALSE,"Test 120 Day Accts";#N/A,#N/A,FALSE,"Tickmarks"}</definedName>
    <definedName name="vaciado_2" localSheetId="4" hidden="1">{#N/A,#N/A,FALSE,"Aging Summary";#N/A,#N/A,FALSE,"Ratio Analysis";#N/A,#N/A,FALSE,"Test 120 Day Accts";#N/A,#N/A,FALSE,"Tickmarks"}</definedName>
    <definedName name="vaciado_2" localSheetId="5" hidden="1">{#N/A,#N/A,FALSE,"Aging Summary";#N/A,#N/A,FALSE,"Ratio Analysis";#N/A,#N/A,FALSE,"Test 120 Day Accts";#N/A,#N/A,FALSE,"Tickmarks"}</definedName>
    <definedName name="vaciado_2" localSheetId="2" hidden="1">{#N/A,#N/A,FALSE,"Aging Summary";#N/A,#N/A,FALSE,"Ratio Analysis";#N/A,#N/A,FALSE,"Test 120 Day Accts";#N/A,#N/A,FALSE,"Tickmarks"}</definedName>
    <definedName name="vaciado_2" localSheetId="3" hidden="1">{#N/A,#N/A,FALSE,"Aging Summary";#N/A,#N/A,FALSE,"Ratio Analysis";#N/A,#N/A,FALSE,"Test 120 Day Accts";#N/A,#N/A,FALSE,"Tickmarks"}</definedName>
    <definedName name="vaciado_2" localSheetId="1" hidden="1">{#N/A,#N/A,FALSE,"Aging Summary";#N/A,#N/A,FALSE,"Ratio Analysis";#N/A,#N/A,FALSE,"Test 120 Day Accts";#N/A,#N/A,FALSE,"Tickmarks"}</definedName>
    <definedName name="vaciado_2" hidden="1">{#N/A,#N/A,FALSE,"Aging Summary";#N/A,#N/A,FALSE,"Ratio Analysis";#N/A,#N/A,FALSE,"Test 120 Day Accts";#N/A,#N/A,FALSE,"Tickmarks"}</definedName>
    <definedName name="vaciado_3" localSheetId="4" hidden="1">{#N/A,#N/A,FALSE,"Aging Summary";#N/A,#N/A,FALSE,"Ratio Analysis";#N/A,#N/A,FALSE,"Test 120 Day Accts";#N/A,#N/A,FALSE,"Tickmarks"}</definedName>
    <definedName name="vaciado_3" localSheetId="5" hidden="1">{#N/A,#N/A,FALSE,"Aging Summary";#N/A,#N/A,FALSE,"Ratio Analysis";#N/A,#N/A,FALSE,"Test 120 Day Accts";#N/A,#N/A,FALSE,"Tickmarks"}</definedName>
    <definedName name="vaciado_3" localSheetId="2" hidden="1">{#N/A,#N/A,FALSE,"Aging Summary";#N/A,#N/A,FALSE,"Ratio Analysis";#N/A,#N/A,FALSE,"Test 120 Day Accts";#N/A,#N/A,FALSE,"Tickmarks"}</definedName>
    <definedName name="vaciado_3" localSheetId="3" hidden="1">{#N/A,#N/A,FALSE,"Aging Summary";#N/A,#N/A,FALSE,"Ratio Analysis";#N/A,#N/A,FALSE,"Test 120 Day Accts";#N/A,#N/A,FALSE,"Tickmarks"}</definedName>
    <definedName name="vaciado_3" localSheetId="1" hidden="1">{#N/A,#N/A,FALSE,"Aging Summary";#N/A,#N/A,FALSE,"Ratio Analysis";#N/A,#N/A,FALSE,"Test 120 Day Accts";#N/A,#N/A,FALSE,"Tickmarks"}</definedName>
    <definedName name="vaciado_3" hidden="1">{#N/A,#N/A,FALSE,"Aging Summary";#N/A,#N/A,FALSE,"Ratio Analysis";#N/A,#N/A,FALSE,"Test 120 Day Accts";#N/A,#N/A,FALSE,"Tickmarks"}</definedName>
    <definedName name="vaciado_4" localSheetId="4" hidden="1">{#N/A,#N/A,FALSE,"Aging Summary";#N/A,#N/A,FALSE,"Ratio Analysis";#N/A,#N/A,FALSE,"Test 120 Day Accts";#N/A,#N/A,FALSE,"Tickmarks"}</definedName>
    <definedName name="vaciado_4" localSheetId="5" hidden="1">{#N/A,#N/A,FALSE,"Aging Summary";#N/A,#N/A,FALSE,"Ratio Analysis";#N/A,#N/A,FALSE,"Test 120 Day Accts";#N/A,#N/A,FALSE,"Tickmarks"}</definedName>
    <definedName name="vaciado_4" localSheetId="2" hidden="1">{#N/A,#N/A,FALSE,"Aging Summary";#N/A,#N/A,FALSE,"Ratio Analysis";#N/A,#N/A,FALSE,"Test 120 Day Accts";#N/A,#N/A,FALSE,"Tickmarks"}</definedName>
    <definedName name="vaciado_4" localSheetId="3" hidden="1">{#N/A,#N/A,FALSE,"Aging Summary";#N/A,#N/A,FALSE,"Ratio Analysis";#N/A,#N/A,FALSE,"Test 120 Day Accts";#N/A,#N/A,FALSE,"Tickmarks"}</definedName>
    <definedName name="vaciado_4" localSheetId="1" hidden="1">{#N/A,#N/A,FALSE,"Aging Summary";#N/A,#N/A,FALSE,"Ratio Analysis";#N/A,#N/A,FALSE,"Test 120 Day Accts";#N/A,#N/A,FALSE,"Tickmarks"}</definedName>
    <definedName name="vaciado_4" hidden="1">{#N/A,#N/A,FALSE,"Aging Summary";#N/A,#N/A,FALSE,"Ratio Analysis";#N/A,#N/A,FALSE,"Test 120 Day Accts";#N/A,#N/A,FALSE,"Tickmarks"}</definedName>
    <definedName name="vaciado_5" localSheetId="4" hidden="1">{#N/A,#N/A,FALSE,"Aging Summary";#N/A,#N/A,FALSE,"Ratio Analysis";#N/A,#N/A,FALSE,"Test 120 Day Accts";#N/A,#N/A,FALSE,"Tickmarks"}</definedName>
    <definedName name="vaciado_5" localSheetId="5" hidden="1">{#N/A,#N/A,FALSE,"Aging Summary";#N/A,#N/A,FALSE,"Ratio Analysis";#N/A,#N/A,FALSE,"Test 120 Day Accts";#N/A,#N/A,FALSE,"Tickmarks"}</definedName>
    <definedName name="vaciado_5" localSheetId="2" hidden="1">{#N/A,#N/A,FALSE,"Aging Summary";#N/A,#N/A,FALSE,"Ratio Analysis";#N/A,#N/A,FALSE,"Test 120 Day Accts";#N/A,#N/A,FALSE,"Tickmarks"}</definedName>
    <definedName name="vaciado_5" localSheetId="3" hidden="1">{#N/A,#N/A,FALSE,"Aging Summary";#N/A,#N/A,FALSE,"Ratio Analysis";#N/A,#N/A,FALSE,"Test 120 Day Accts";#N/A,#N/A,FALSE,"Tickmarks"}</definedName>
    <definedName name="vaciado_5" localSheetId="1" hidden="1">{#N/A,#N/A,FALSE,"Aging Summary";#N/A,#N/A,FALSE,"Ratio Analysis";#N/A,#N/A,FALSE,"Test 120 Day Accts";#N/A,#N/A,FALSE,"Tickmarks"}</definedName>
    <definedName name="vaciado_5" hidden="1">{#N/A,#N/A,FALSE,"Aging Summary";#N/A,#N/A,FALSE,"Ratio Analysis";#N/A,#N/A,FALSE,"Test 120 Day Accts";#N/A,#N/A,FALSE,"Tickmarks"}</definedName>
    <definedName name="val" localSheetId="4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3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ct">#REF!</definedName>
    <definedName name="Val_date">#REF!</definedName>
    <definedName name="Val1Hist2">#REF!</definedName>
    <definedName name="ValAct">#REF!</definedName>
    <definedName name="ValActuariales">#REF!</definedName>
    <definedName name="ValDateHeading">#REF!</definedName>
    <definedName name="VALS">#REF!</definedName>
    <definedName name="valua" hidden="1">#REF!</definedName>
    <definedName name="valuation" hidden="1">#REF!</definedName>
    <definedName name="Valuation_date">#REF!</definedName>
    <definedName name="Valuation_Date_GC">#REF!</definedName>
    <definedName name="VALUE" hidden="1">#REF!</definedName>
    <definedName name="value_label">#REF!</definedName>
    <definedName name="VAOBPIL">#REF!</definedName>
    <definedName name="VAOBPPA">#REF!</definedName>
    <definedName name="VAOBPPP">#REF!</definedName>
    <definedName name="Varanalysis2001" localSheetId="4" hidden="1">{#N/A,#N/A,FALSE,"BalSheet 0899";#N/A,#N/A,FALSE,"ytdpl899";#N/A,#N/A,FALSE,"Aug PL";#N/A,#N/A,FALSE,"Minority Int";#N/A,#N/A,FALSE,"Equity Roll Forward";#N/A,#N/A,FALSE,"Book Equity Test"}</definedName>
    <definedName name="Varanalysis2001" localSheetId="5" hidden="1">{#N/A,#N/A,FALSE,"BalSheet 0899";#N/A,#N/A,FALSE,"ytdpl899";#N/A,#N/A,FALSE,"Aug PL";#N/A,#N/A,FALSE,"Minority Int";#N/A,#N/A,FALSE,"Equity Roll Forward";#N/A,#N/A,FALSE,"Book Equity Test"}</definedName>
    <definedName name="Varanalysis2001" localSheetId="2" hidden="1">{#N/A,#N/A,FALSE,"BalSheet 0899";#N/A,#N/A,FALSE,"ytdpl899";#N/A,#N/A,FALSE,"Aug PL";#N/A,#N/A,FALSE,"Minority Int";#N/A,#N/A,FALSE,"Equity Roll Forward";#N/A,#N/A,FALSE,"Book Equity Test"}</definedName>
    <definedName name="Varanalysis2001" localSheetId="3" hidden="1">{#N/A,#N/A,FALSE,"BalSheet 0899";#N/A,#N/A,FALSE,"ytdpl899";#N/A,#N/A,FALSE,"Aug PL";#N/A,#N/A,FALSE,"Minority Int";#N/A,#N/A,FALSE,"Equity Roll Forward";#N/A,#N/A,FALSE,"Book Equity Test"}</definedName>
    <definedName name="Varanalysis2001" localSheetId="1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blesle" hidden="1">#REF!</definedName>
    <definedName name="VARIACION">#REF!</definedName>
    <definedName name="VarPAESTSITFIN.nyIL">#REF!</definedName>
    <definedName name="VarPAESTSITFIN.nyPA">#REF!</definedName>
    <definedName name="VarPAESTSITFIN.nyPP">#REF!</definedName>
    <definedName name="VarPAESTSITFINIL">#REF!</definedName>
    <definedName name="VarPAESTSITFINPA">#REF!</definedName>
    <definedName name="VarPAESTSITFINPP">#REF!</definedName>
    <definedName name="VarPASITFINIL">#REF!</definedName>
    <definedName name="VarPASITFINPA">#REF!</definedName>
    <definedName name="VarPASITFINPP">#REF!</definedName>
    <definedName name="VarPASITFINTot">#REF!</definedName>
    <definedName name="VarPenAmrtEstILRet">#REF!</definedName>
    <definedName name="VarPenAmrtEstILTer">#REF!</definedName>
    <definedName name="VarPenAmrtEstILTot">#REF!</definedName>
    <definedName name="VarPenAmrtEstPARet">#REF!</definedName>
    <definedName name="VarPenAmrtEstPATer">#REF!</definedName>
    <definedName name="VarPenAmrtEstPATot">#REF!</definedName>
    <definedName name="VarPenAmrtEstPPRet">#REF!</definedName>
    <definedName name="VarPenAmrtEstPPTer">#REF!</definedName>
    <definedName name="VarPenAmrtEstPPTot">#REF!</definedName>
    <definedName name="VarPenAmrtEstTTRet">#REF!</definedName>
    <definedName name="VarPenAmrtEstTTTer">#REF!</definedName>
    <definedName name="VarPenAmrtEstTTTot">#REF!</definedName>
    <definedName name="VarPenAmrtNifILRet">#REF!</definedName>
    <definedName name="VarPenAmrtNifILTer">#REF!</definedName>
    <definedName name="VarPenAmrtNifILTot">#REF!</definedName>
    <definedName name="VarPenAmrtNifPARet">#REF!</definedName>
    <definedName name="VarPenAmrtNifPATer">#REF!</definedName>
    <definedName name="VarPenAmrtNifPATot">#REF!</definedName>
    <definedName name="VarPenAmrtNifPPRet">#REF!</definedName>
    <definedName name="VarPenAmrtNifPPTer">#REF!</definedName>
    <definedName name="VarPenAmrtNifPPTot">#REF!</definedName>
    <definedName name="VarPenAmrtNifTT">#REF!</definedName>
    <definedName name="VarPenAmrtNifTTRet">#REF!</definedName>
    <definedName name="VarPenAmrtNifTTTer">#REF!</definedName>
    <definedName name="VarPenAmrtNifTTTot">#REF!</definedName>
    <definedName name="vbmn" localSheetId="4" hidden="1">{#N/A,#N/A,FALSE,"Calc";#N/A,#N/A,FALSE,"Sensitivity";#N/A,#N/A,FALSE,"LT Earn.Dil.";#N/A,#N/A,FALSE,"Dil. AVP"}</definedName>
    <definedName name="vbmn" localSheetId="5" hidden="1">{#N/A,#N/A,FALSE,"Calc";#N/A,#N/A,FALSE,"Sensitivity";#N/A,#N/A,FALSE,"LT Earn.Dil.";#N/A,#N/A,FALSE,"Dil. AVP"}</definedName>
    <definedName name="vbmn" localSheetId="2" hidden="1">{#N/A,#N/A,FALSE,"Calc";#N/A,#N/A,FALSE,"Sensitivity";#N/A,#N/A,FALSE,"LT Earn.Dil.";#N/A,#N/A,FALSE,"Dil. AVP"}</definedName>
    <definedName name="vbmn" localSheetId="3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4" hidden="1">{"comp1",#N/A,FALSE,"COMPS";"footnotes",#N/A,FALSE,"COMPS"}</definedName>
    <definedName name="vbn" localSheetId="5" hidden="1">{"comp1",#N/A,FALSE,"COMPS";"footnotes",#N/A,FALSE,"COMPS"}</definedName>
    <definedName name="vbn" localSheetId="2" hidden="1">{"comp1",#N/A,FALSE,"COMPS";"footnotes",#N/A,FALSE,"COMPS"}</definedName>
    <definedName name="vbn" localSheetId="3" hidden="1">{"comp1",#N/A,FALSE,"COMPS";"footnotes",#N/A,FALSE,"COMPS"}</definedName>
    <definedName name="vbn" localSheetId="1" hidden="1">{"comp1",#N/A,FALSE,"COMPS";"footnotes",#N/A,FALSE,"COMPS"}</definedName>
    <definedName name="vbn" hidden="1">{"comp1",#N/A,FALSE,"COMPS";"footnotes",#N/A,FALSE,"COMPS"}</definedName>
    <definedName name="vbndfg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4" hidden="1">{#N/A,#N/A,FALSE,"Calc";#N/A,#N/A,FALSE,"Sensitivity";#N/A,#N/A,FALSE,"LT Earn.Dil.";#N/A,#N/A,FALSE,"Dil. AVP"}</definedName>
    <definedName name="vbnuj" localSheetId="5" hidden="1">{#N/A,#N/A,FALSE,"Calc";#N/A,#N/A,FALSE,"Sensitivity";#N/A,#N/A,FALSE,"LT Earn.Dil.";#N/A,#N/A,FALSE,"Dil. AVP"}</definedName>
    <definedName name="vbnuj" localSheetId="2" hidden="1">{#N/A,#N/A,FALSE,"Calc";#N/A,#N/A,FALSE,"Sensitivity";#N/A,#N/A,FALSE,"LT Earn.Dil.";#N/A,#N/A,FALSE,"Dil. AVP"}</definedName>
    <definedName name="vbnuj" localSheetId="3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BO.py2IL">#REF!</definedName>
    <definedName name="VBO.py2PA">#REF!</definedName>
    <definedName name="VBO.py2PP">#REF!</definedName>
    <definedName name="VBO.py3IL">#REF!</definedName>
    <definedName name="VBO.py3PA">#REF!</definedName>
    <definedName name="VBO.py3PP">#REF!</definedName>
    <definedName name="VBO.py4IL">#REF!</definedName>
    <definedName name="VBO.py4PA">#REF!</definedName>
    <definedName name="VBO.py4PP">#REF!</definedName>
    <definedName name="VBO.pyIL">#REF!</definedName>
    <definedName name="VBO.pyPA">#REF!</definedName>
    <definedName name="VBO.pyPP">#REF!</definedName>
    <definedName name="VBOSITFINIL">#REF!</definedName>
    <definedName name="VBOSITFINPA">#REF!</definedName>
    <definedName name="VBOSITFINPP">#REF!</definedName>
    <definedName name="VBOSITFINTot">#REF!</definedName>
    <definedName name="vbvb" localSheetId="4" hidden="1">{#N/A,#N/A,FALSE,"Aging Summary";#N/A,#N/A,FALSE,"Ratio Analysis";#N/A,#N/A,FALSE,"Test 120 Day Accts";#N/A,#N/A,FALSE,"Tickmarks"}</definedName>
    <definedName name="vbvb" localSheetId="5" hidden="1">{#N/A,#N/A,FALSE,"Aging Summary";#N/A,#N/A,FALSE,"Ratio Analysis";#N/A,#N/A,FALSE,"Test 120 Day Accts";#N/A,#N/A,FALSE,"Tickmarks"}</definedName>
    <definedName name="vbvb" localSheetId="2" hidden="1">{#N/A,#N/A,FALSE,"Aging Summary";#N/A,#N/A,FALSE,"Ratio Analysis";#N/A,#N/A,FALSE,"Test 120 Day Accts";#N/A,#N/A,FALSE,"Tickmarks"}</definedName>
    <definedName name="vbvb" localSheetId="3" hidden="1">{#N/A,#N/A,FALSE,"Aging Summary";#N/A,#N/A,FALSE,"Ratio Analysis";#N/A,#N/A,FALSE,"Test 120 Day Accts";#N/A,#N/A,FALSE,"Tickmarks"}</definedName>
    <definedName name="vbvb" localSheetId="1" hidden="1">{#N/A,#N/A,FALSE,"Aging Summary";#N/A,#N/A,FALSE,"Ratio Analysis";#N/A,#N/A,FALSE,"Test 120 Day Accts";#N/A,#N/A,FALSE,"Tickmarks"}</definedName>
    <definedName name="vbvb" hidden="1">{#N/A,#N/A,FALSE,"Aging Summary";#N/A,#N/A,FALSE,"Ratio Analysis";#N/A,#N/A,FALSE,"Test 120 Day Accts";#N/A,#N/A,FALSE,"Tickmarks"}</definedName>
    <definedName name="vcsds" localSheetId="4" hidden="1">{#N/A,#N/A,FALSE,"Créances";#N/A,#N/A,FALSE,"Effectifs";#N/A,#N/A,FALSE,"SI"}</definedName>
    <definedName name="vcsds" localSheetId="5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localSheetId="3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RIVE">#REF!</definedName>
    <definedName name="VEACTIL">#REF!</definedName>
    <definedName name="VEACTPA">#REF!</definedName>
    <definedName name="VEACTPP">#REF!</definedName>
    <definedName name="VELCON94">#REF!</definedName>
    <definedName name="Vencimiento">#REF!</definedName>
    <definedName name="vencimientoprestamos">#REF!</definedName>
    <definedName name="VENDET1">#REF!</definedName>
    <definedName name="VENDET2">#REF!</definedName>
    <definedName name="VENRES1">#REF!</definedName>
    <definedName name="VENRES2">#REF!</definedName>
    <definedName name="VENTA">#REF!</definedName>
    <definedName name="ventas">#REF!</definedName>
    <definedName name="VENTAS_7">#N/A</definedName>
    <definedName name="VENTAS_DLLS">#REF!</definedName>
    <definedName name="VENTAS_PARTE_DLLS">#REF!</definedName>
    <definedName name="VENTASDOLARES">#REF!</definedName>
    <definedName name="VENTASFRIGOLET">#N/A</definedName>
    <definedName name="VENTASFRIGOLET_7">#N/A</definedName>
    <definedName name="VEOBPIL">#REF!</definedName>
    <definedName name="VEOBPPA">#REF!</definedName>
    <definedName name="VEOBPPP">#REF!</definedName>
    <definedName name="ver" localSheetId="4" hidden="1">{#N/A,#N/A,FALSE,"Aging Summary";#N/A,#N/A,FALSE,"Ratio Analysis";#N/A,#N/A,FALSE,"Test 120 Day Accts";#N/A,#N/A,FALSE,"Tickmarks"}</definedName>
    <definedName name="ver" localSheetId="5" hidden="1">{#N/A,#N/A,FALSE,"Aging Summary";#N/A,#N/A,FALSE,"Ratio Analysis";#N/A,#N/A,FALSE,"Test 120 Day Accts";#N/A,#N/A,FALSE,"Tickmarks"}</definedName>
    <definedName name="ver" localSheetId="2" hidden="1">{#N/A,#N/A,FALSE,"Aging Summary";#N/A,#N/A,FALSE,"Ratio Analysis";#N/A,#N/A,FALSE,"Test 120 Day Accts";#N/A,#N/A,FALSE,"Tickmarks"}</definedName>
    <definedName name="ver" localSheetId="3" hidden="1">{#N/A,#N/A,FALSE,"Aging Summary";#N/A,#N/A,FALSE,"Ratio Analysis";#N/A,#N/A,FALSE,"Test 120 Day Accts";#N/A,#N/A,FALSE,"Tickmarks"}</definedName>
    <definedName name="ver" localSheetId="1" hidden="1">{#N/A,#N/A,FALSE,"Aging Summary";#N/A,#N/A,FALSE,"Ratio Analysis";#N/A,#N/A,FALSE,"Test 120 Day Accts";#N/A,#N/A,FALSE,"Tickmarks"}</definedName>
    <definedName name="ver" hidden="1">{#N/A,#N/A,FALSE,"Aging Summary";#N/A,#N/A,FALSE,"Ratio Analysis";#N/A,#N/A,FALSE,"Test 120 Day Accts";#N/A,#N/A,FALSE,"Tickmarks"}</definedName>
    <definedName name="vero" hidden="1">17</definedName>
    <definedName name="VIDA">#REF!</definedName>
    <definedName name="View">#REF!</definedName>
    <definedName name="vivi" hidden="1">1</definedName>
    <definedName name="vivia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lr">#REF!</definedName>
    <definedName name="vm" localSheetId="4" hidden="1">{"Costa Enero",#N/A,FALSE,"Enero";"Valle Enero",#N/A,FALSE,"Enero"}</definedName>
    <definedName name="vm" localSheetId="5" hidden="1">{"Costa Enero",#N/A,FALSE,"Enero";"Valle Enero",#N/A,FALSE,"Enero"}</definedName>
    <definedName name="vm" localSheetId="2" hidden="1">{"Costa Enero",#N/A,FALSE,"Enero";"Valle Enero",#N/A,FALSE,"Enero"}</definedName>
    <definedName name="vm" localSheetId="3" hidden="1">{"Costa Enero",#N/A,FALSE,"Enero";"Valle Enero",#N/A,FALSE,"Enero"}</definedName>
    <definedName name="vm" localSheetId="1" hidden="1">{"Costa Enero",#N/A,FALSE,"Enero";"Valle Enero",#N/A,FALSE,"Enero"}</definedName>
    <definedName name="vm" hidden="1">{"Costa Enero",#N/A,FALSE,"Enero";"Valle Enero",#N/A,FALSE,"Enero"}</definedName>
    <definedName name="VOPCION">#REF!</definedName>
    <definedName name="VStubWt">#REF!</definedName>
    <definedName name="Vtas">#REF!</definedName>
    <definedName name="vu" localSheetId="4" hidden="1">{"'Sheet1'!$A$1:$G$85"}</definedName>
    <definedName name="vu" localSheetId="5" hidden="1">{"'Sheet1'!$A$1:$G$85"}</definedName>
    <definedName name="vu" localSheetId="2" hidden="1">{"'Sheet1'!$A$1:$G$85"}</definedName>
    <definedName name="vu" localSheetId="3" hidden="1">{"'Sheet1'!$A$1:$G$85"}</definedName>
    <definedName name="vu" localSheetId="1" hidden="1">{"'Sheet1'!$A$1:$G$85"}</definedName>
    <definedName name="vu" hidden="1">{"'Sheet1'!$A$1:$G$85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c" hidden="1">#REF!</definedName>
    <definedName name="vvcrr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4" hidden="1">{"SCH2C",#N/A,FALSE,"North America"}</definedName>
    <definedName name="vvv" localSheetId="5" hidden="1">{"SCH2C",#N/A,FALSE,"North America"}</definedName>
    <definedName name="vvv" localSheetId="2" hidden="1">{"SCH2C",#N/A,FALSE,"North America"}</definedName>
    <definedName name="vvv" localSheetId="3" hidden="1">{"SCH2C",#N/A,FALSE,"North America"}</definedName>
    <definedName name="vvv" localSheetId="1" hidden="1">{"SCH2C",#N/A,FALSE,"North America"}</definedName>
    <definedName name="vvv" hidden="1">{"SCH2C",#N/A,FALSE,"North America"}</definedName>
    <definedName name="VVVVVV" localSheetId="4" hidden="1">{#N/A,#N/A,FALSE,"Aging Summary";#N/A,#N/A,FALSE,"Ratio Analysis";#N/A,#N/A,FALSE,"Test 120 Day Accts";#N/A,#N/A,FALSE,"Tickmarks"}</definedName>
    <definedName name="VVVVVV" localSheetId="5" hidden="1">{#N/A,#N/A,FALSE,"Aging Summary";#N/A,#N/A,FALSE,"Ratio Analysis";#N/A,#N/A,FALSE,"Test 120 Day Accts";#N/A,#N/A,FALSE,"Tickmarks"}</definedName>
    <definedName name="VVVVVV" localSheetId="2" hidden="1">{#N/A,#N/A,FALSE,"Aging Summary";#N/A,#N/A,FALSE,"Ratio Analysis";#N/A,#N/A,FALSE,"Test 120 Day Accts";#N/A,#N/A,FALSE,"Tickmarks"}</definedName>
    <definedName name="VVVVVV" localSheetId="3" hidden="1">{#N/A,#N/A,FALSE,"Aging Summary";#N/A,#N/A,FALSE,"Ratio Analysis";#N/A,#N/A,FALSE,"Test 120 Day Accts";#N/A,#N/A,FALSE,"Tickmarks"}</definedName>
    <definedName name="VVVVVV" localSheetId="1" hidden="1">{#N/A,#N/A,FALSE,"Aging Summary";#N/A,#N/A,FALSE,"Ratio Analysis";#N/A,#N/A,FALSE,"Test 120 Day Accts";#N/A,#N/A,FALSE,"Tickmarks"}</definedName>
    <definedName name="VVVVVV" hidden="1">{#N/A,#N/A,FALSE,"Aging Summary";#N/A,#N/A,FALSE,"Ratio Analysis";#N/A,#N/A,FALSE,"Test 120 Day Accts";#N/A,#N/A,FALSE,"Tickmarks"}</definedName>
    <definedName name="VVVVVVVVVV" localSheetId="4" hidden="1">{#N/A,#N/A,FALSE,"Aging Summary";#N/A,#N/A,FALSE,"Ratio Analysis";#N/A,#N/A,FALSE,"Test 120 Day Accts";#N/A,#N/A,FALSE,"Tickmarks"}</definedName>
    <definedName name="VVVVVVVVVV" localSheetId="5" hidden="1">{#N/A,#N/A,FALSE,"Aging Summary";#N/A,#N/A,FALSE,"Ratio Analysis";#N/A,#N/A,FALSE,"Test 120 Day Accts";#N/A,#N/A,FALSE,"Tickmarks"}</definedName>
    <definedName name="VVVVVVVVVV" localSheetId="2" hidden="1">{#N/A,#N/A,FALSE,"Aging Summary";#N/A,#N/A,FALSE,"Ratio Analysis";#N/A,#N/A,FALSE,"Test 120 Day Accts";#N/A,#N/A,FALSE,"Tickmarks"}</definedName>
    <definedName name="VVVVVVVVVV" localSheetId="3" hidden="1">{#N/A,#N/A,FALSE,"Aging Summary";#N/A,#N/A,FALSE,"Ratio Analysis";#N/A,#N/A,FALSE,"Test 120 Day Accts";#N/A,#N/A,FALSE,"Tickmarks"}</definedName>
    <definedName name="VVVVVVVVVV" localSheetId="1" hidden="1">{#N/A,#N/A,FALSE,"Aging Summary";#N/A,#N/A,FALSE,"Ratio Analysis";#N/A,#N/A,FALSE,"Test 120 Day Accts";#N/A,#N/A,FALSE,"Tickmarks"}</definedName>
    <definedName name="VVVVVVVVVV" hidden="1">{#N/A,#N/A,FALSE,"Aging Summary";#N/A,#N/A,FALSE,"Ratio Analysis";#N/A,#N/A,FALSE,"Test 120 Day Accts";#N/A,#N/A,FALSE,"Tickmarks"}</definedName>
    <definedName name="VVVVVVVVVVVVV" localSheetId="4" hidden="1">{#N/A,#N/A,FALSE,"Aging Summary";#N/A,#N/A,FALSE,"Ratio Analysis";#N/A,#N/A,FALSE,"Test 120 Day Accts";#N/A,#N/A,FALSE,"Tickmarks"}</definedName>
    <definedName name="VVVVVVVVVVVVV" localSheetId="5" hidden="1">{#N/A,#N/A,FALSE,"Aging Summary";#N/A,#N/A,FALSE,"Ratio Analysis";#N/A,#N/A,FALSE,"Test 120 Day Accts";#N/A,#N/A,FALSE,"Tickmarks"}</definedName>
    <definedName name="VVVVVVVVVVVVV" localSheetId="2" hidden="1">{#N/A,#N/A,FALSE,"Aging Summary";#N/A,#N/A,FALSE,"Ratio Analysis";#N/A,#N/A,FALSE,"Test 120 Day Accts";#N/A,#N/A,FALSE,"Tickmarks"}</definedName>
    <definedName name="VVVVVVVVVVVVV" localSheetId="3" hidden="1">{#N/A,#N/A,FALSE,"Aging Summary";#N/A,#N/A,FALSE,"Ratio Analysis";#N/A,#N/A,FALSE,"Test 120 Day Accts";#N/A,#N/A,FALSE,"Tickmarks"}</definedName>
    <definedName name="VVVVVVVVVVVVV" localSheetId="1" hidden="1">{#N/A,#N/A,FALSE,"Aging Summary";#N/A,#N/A,FALSE,"Ratio Analysis";#N/A,#N/A,FALSE,"Test 120 Day Accts";#N/A,#N/A,FALSE,"Tickmarks"}</definedName>
    <definedName name="VVVVVVVVVVVVV" hidden="1">{#N/A,#N/A,FALSE,"Aging Summary";#N/A,#N/A,FALSE,"Ratio Analysis";#N/A,#N/A,FALSE,"Test 120 Day Accts";#N/A,#N/A,FALSE,"Tickmarks"}</definedName>
    <definedName name="vwew32" localSheetId="4" hidden="1">{"Assumptions",#N/A,TRUE,"Assumptions";"Income",#N/A,TRUE,"Income";"Balance",#N/A,TRUE,"Balance"}</definedName>
    <definedName name="vwew32" localSheetId="5" hidden="1">{"Assumptions",#N/A,TRUE,"Assumptions";"Income",#N/A,TRUE,"Income";"Balance",#N/A,TRUE,"Balance"}</definedName>
    <definedName name="vwew32" localSheetId="2" hidden="1">{"Assumptions",#N/A,TRUE,"Assumptions";"Income",#N/A,TRUE,"Income";"Balance",#N/A,TRUE,"Balance"}</definedName>
    <definedName name="vwew32" localSheetId="3" hidden="1">{"Assumptions",#N/A,TRUE,"Assumptions";"Income",#N/A,TRUE,"Income";"Balance",#N/A,TRUE,"Balance"}</definedName>
    <definedName name="vwew32" localSheetId="1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4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5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2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3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3e" hidden="1">#REF!</definedName>
    <definedName name="w436gh" localSheetId="4" hidden="1">{"comps",#N/A,FALSE,"comps";"notes",#N/A,FALSE,"comps"}</definedName>
    <definedName name="w436gh" localSheetId="5" hidden="1">{"comps",#N/A,FALSE,"comps";"notes",#N/A,FALSE,"comps"}</definedName>
    <definedName name="w436gh" localSheetId="2" hidden="1">{"comps",#N/A,FALSE,"comps";"notes",#N/A,FALSE,"comps"}</definedName>
    <definedName name="w436gh" localSheetId="3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4" hidden="1">{"comps",#N/A,FALSE,"comps";"notes",#N/A,FALSE,"comps"}</definedName>
    <definedName name="w4ey" localSheetId="5" hidden="1">{"comps",#N/A,FALSE,"comps";"notes",#N/A,FALSE,"comps"}</definedName>
    <definedName name="w4ey" localSheetId="2" hidden="1">{"comps",#N/A,FALSE,"comps";"notes",#N/A,FALSE,"comps"}</definedName>
    <definedName name="w4ey" localSheetId="3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4" hidden="1">{#N/A,#N/A,FALSE,"Pharm";#N/A,#N/A,FALSE,"WWCM"}</definedName>
    <definedName name="wa" localSheetId="5" hidden="1">{#N/A,#N/A,FALSE,"Pharm";#N/A,#N/A,FALSE,"WWCM"}</definedName>
    <definedName name="wa" localSheetId="2" hidden="1">{#N/A,#N/A,FALSE,"Pharm";#N/A,#N/A,FALSE,"WWCM"}</definedName>
    <definedName name="wa" localSheetId="3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A">#REF!</definedName>
    <definedName name="wac">#REF!</definedName>
    <definedName name="WACA">#REF!,#REF!,#REF!,#REF!</definedName>
    <definedName name="WACC">#REF!</definedName>
    <definedName name="WACC_ADJ_FLUENT">#REF!</definedName>
    <definedName name="WACC_ADJ_FLUOR">#REF!</definedName>
    <definedName name="WACC_ADJ_VINYL">#REF!</definedName>
    <definedName name="WACC_UNADJ_FLUENT">#REF!</definedName>
    <definedName name="WACC_UNADJ_FLUOR">#REF!</definedName>
    <definedName name="WACC_UNADJ_VINYL">#REF!</definedName>
    <definedName name="wacc2" localSheetId="4" hidden="1">{#N/A,#N/A,TRUE,"Pro Forma";#N/A,#N/A,TRUE,"PF_Bal";#N/A,#N/A,TRUE,"PF_INC";#N/A,#N/A,TRUE,"CBE";#N/A,#N/A,TRUE,"SWK"}</definedName>
    <definedName name="wacc2" localSheetId="5" hidden="1">{#N/A,#N/A,TRUE,"Pro Forma";#N/A,#N/A,TRUE,"PF_Bal";#N/A,#N/A,TRUE,"PF_INC";#N/A,#N/A,TRUE,"CBE";#N/A,#N/A,TRUE,"SWK"}</definedName>
    <definedName name="wacc2" localSheetId="2" hidden="1">{#N/A,#N/A,TRUE,"Pro Forma";#N/A,#N/A,TRUE,"PF_Bal";#N/A,#N/A,TRUE,"PF_INC";#N/A,#N/A,TRUE,"CBE";#N/A,#N/A,TRUE,"SWK"}</definedName>
    <definedName name="wacc2" localSheetId="3" hidden="1">{#N/A,#N/A,TRUE,"Pro Forma";#N/A,#N/A,TRUE,"PF_Bal";#N/A,#N/A,TRUE,"PF_INC";#N/A,#N/A,TRUE,"CBE";#N/A,#N/A,TRUE,"SWK"}</definedName>
    <definedName name="wacc2" localSheetId="1" hidden="1">{#N/A,#N/A,TRUE,"Pro Forma";#N/A,#N/A,TRUE,"PF_Bal";#N/A,#N/A,TRUE,"PF_INC";#N/A,#N/A,TRUE,"CBE";#N/A,#N/A,TRUE,"SWK"}</definedName>
    <definedName name="wacc2" hidden="1">{#N/A,#N/A,TRUE,"Pro Forma";#N/A,#N/A,TRUE,"PF_Bal";#N/A,#N/A,TRUE,"PF_INC";#N/A,#N/A,TRUE,"CBE";#N/A,#N/A,TRUE,"SWK"}</definedName>
    <definedName name="WACCCurr">#REF!</definedName>
    <definedName name="WACCinDCF">#REF!</definedName>
    <definedName name="WACCIndexList15">#REF!</definedName>
    <definedName name="WACCPremiaTable">#REF!</definedName>
    <definedName name="wAct.py2">#REF!</definedName>
    <definedName name="wActTransIL.pyD3">#REF!</definedName>
    <definedName name="wActTransIL.pyRet">#REF!</definedName>
    <definedName name="wActTransIL.pyTer">#REF!</definedName>
    <definedName name="wActTransIL.pyTot">#REF!</definedName>
    <definedName name="wActTransPA.pyD3">#REF!</definedName>
    <definedName name="wActTransPA.pyRet">#REF!</definedName>
    <definedName name="wActTransPA.pyTer">#REF!</definedName>
    <definedName name="wActTransPA.pyTot">#REF!</definedName>
    <definedName name="wActTransPP.pyD3">#REF!</definedName>
    <definedName name="wActTransPP.pyRet">#REF!</definedName>
    <definedName name="wActTransPP.pyTer">#REF!</definedName>
    <definedName name="wActTransPP.pyTot">#REF!</definedName>
    <definedName name="WAFITO">#REF!,#REF!,#REF!,#REF!</definedName>
    <definedName name="WAL">#REF!,#REF!,#REF!,#REF!</definedName>
    <definedName name="WalkYTDBudNEW" localSheetId="4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localSheetId="3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hidden="1">{"FIXVARIANCE",#N/A,FALSE,"COSTPHSE";"SOURCING",#N/A,FALSE,"COSTPHSE"}</definedName>
    <definedName name="wam">#REF!,#REF!,#REF!,#REF!</definedName>
    <definedName name="wAmortAyo.pyILRet">#REF!</definedName>
    <definedName name="wAmortAyo.pyILTer">#REF!</definedName>
    <definedName name="wAmortAyo.pyPARet">#REF!</definedName>
    <definedName name="wAmortAyo.pyPATer">#REF!</definedName>
    <definedName name="wAmortAyo.pyPPRet">#REF!</definedName>
    <definedName name="wAnt.py2Act">#REF!</definedName>
    <definedName name="waresd" localSheetId="4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4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WA">#REF!</definedName>
    <definedName name="wb" localSheetId="4" hidden="1">{#N/A,#N/A,FALSE,"Pharm";#N/A,#N/A,FALSE,"WWCM"}</definedName>
    <definedName name="wb" localSheetId="5" hidden="1">{#N/A,#N/A,FALSE,"Pharm";#N/A,#N/A,FALSE,"WWCM"}</definedName>
    <definedName name="wb" localSheetId="2" hidden="1">{#N/A,#N/A,FALSE,"Pharm";#N/A,#N/A,FALSE,"WWCM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om" localSheetId="4" hidden="1">{"orixcsc",#N/A,FALSE,"ORIX CSC";"orixcsc2",#N/A,FALSE,"ORIX CSC"}</definedName>
    <definedName name="wcom" localSheetId="5" hidden="1">{"orixcsc",#N/A,FALSE,"ORIX CSC";"orixcsc2",#N/A,FALSE,"ORIX CSC"}</definedName>
    <definedName name="wcom" localSheetId="2" hidden="1">{"orixcsc",#N/A,FALSE,"ORIX CSC";"orixcsc2",#N/A,FALSE,"ORIX CSC"}</definedName>
    <definedName name="wcom" localSheetId="3" hidden="1">{"orixcsc",#N/A,FALSE,"ORIX CSC";"orixcsc2",#N/A,FALSE,"ORIX CSC"}</definedName>
    <definedName name="wcom" localSheetId="1" hidden="1">{"orixcsc",#N/A,FALSE,"ORIX CSC";"orixcsc2",#N/A,FALSE,"ORIX CSC"}</definedName>
    <definedName name="wcom" hidden="1">{"orixcsc",#N/A,FALSE,"ORIX CSC";"orixcsc2",#N/A,FALSE,"ORIX CSC"}</definedName>
    <definedName name="wctest" localSheetId="4" hidden="1">{#N/A,#N/A,FALSE,"MAR"}</definedName>
    <definedName name="wctest" localSheetId="5" hidden="1">{#N/A,#N/A,FALSE,"MAR"}</definedName>
    <definedName name="wctest" localSheetId="2" hidden="1">{#N/A,#N/A,FALSE,"MAR"}</definedName>
    <definedName name="wctest" localSheetId="3" hidden="1">{#N/A,#N/A,FALSE,"MAR"}</definedName>
    <definedName name="wctest" localSheetId="1" hidden="1">{#N/A,#N/A,FALSE,"MAR"}</definedName>
    <definedName name="wctest" hidden="1">{#N/A,#N/A,FALSE,"MAR"}</definedName>
    <definedName name="wd" hidden="1">#REF!</definedName>
    <definedName name="wddfwdf">#REF!</definedName>
    <definedName name="we" localSheetId="4" hidden="1">{#N/A,#N/A,FALSE,"Aging Summary";#N/A,#N/A,FALSE,"Ratio Analysis";#N/A,#N/A,FALSE,"Test 120 Day Accts";#N/A,#N/A,FALSE,"Tickmarks"}</definedName>
    <definedName name="we" localSheetId="5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ad.py2Act">#REF!</definedName>
    <definedName name="wee" localSheetId="4" hidden="1">{#N/A,#N/A,FALSE,"Aging Summary";#N/A,#N/A,FALSE,"Ratio Analysis";#N/A,#N/A,FALSE,"Test 120 Day Accts";#N/A,#N/A,FALSE,"Tickmarks"}</definedName>
    <definedName name="wee" localSheetId="5" hidden="1">{#N/A,#N/A,FALSE,"Aging Summary";#N/A,#N/A,FALSE,"Ratio Analysis";#N/A,#N/A,FALSE,"Test 120 Day Accts";#N/A,#N/A,FALSE,"Tickmarks"}</definedName>
    <definedName name="wee" localSheetId="2" hidden="1">{#N/A,#N/A,FALSE,"Aging Summary";#N/A,#N/A,FALSE,"Ratio Analysis";#N/A,#N/A,FALSE,"Test 120 Day Accts";#N/A,#N/A,FALSE,"Tickmarks"}</definedName>
    <definedName name="wee" localSheetId="3" hidden="1">{#N/A,#N/A,FALSE,"Aging Summary";#N/A,#N/A,FALSE,"Ratio Analysis";#N/A,#N/A,FALSE,"Test 120 Day Accts";#N/A,#N/A,FALSE,"Tickmarks"}</definedName>
    <definedName name="wee" localSheetId="1" hidden="1">{#N/A,#N/A,FALSE,"Aging Summary";#N/A,#N/A,FALSE,"Ratio Analysis";#N/A,#N/A,FALSE,"Test 120 Day Accts";#N/A,#N/A,FALSE,"Tickmarks"}</definedName>
    <definedName name="wee" hidden="1">{#N/A,#N/A,FALSE,"Aging Summary";#N/A,#N/A,FALSE,"Ratio Analysis";#N/A,#N/A,FALSE,"Test 120 Day Accts";#N/A,#N/A,FALSE,"Tickmarks"}</definedName>
    <definedName name="WEEE" localSheetId="4" hidden="1">{#N/A,#N/A,FALSE,"Aging Summary";#N/A,#N/A,FALSE,"Ratio Analysis";#N/A,#N/A,FALSE,"Test 120 Day Accts";#N/A,#N/A,FALSE,"Tickmarks"}</definedName>
    <definedName name="WEEE" localSheetId="5" hidden="1">{#N/A,#N/A,FALSE,"Aging Summary";#N/A,#N/A,FALSE,"Ratio Analysis";#N/A,#N/A,FALSE,"Test 120 Day Accts";#N/A,#N/A,FALSE,"Tickmarks"}</definedName>
    <definedName name="WEEE" localSheetId="2" hidden="1">{#N/A,#N/A,FALSE,"Aging Summary";#N/A,#N/A,FALSE,"Ratio Analysis";#N/A,#N/A,FALSE,"Test 120 Day Accts";#N/A,#N/A,FALSE,"Tickmarks"}</definedName>
    <definedName name="WEEE" localSheetId="3" hidden="1">{#N/A,#N/A,FALSE,"Aging Summary";#N/A,#N/A,FALSE,"Ratio Analysis";#N/A,#N/A,FALSE,"Test 120 Day Accts";#N/A,#N/A,FALSE,"Tickmarks"}</definedName>
    <definedName name="WEEE" localSheetId="1" hidden="1">{#N/A,#N/A,FALSE,"Aging Summary";#N/A,#N/A,FALSE,"Ratio Analysis";#N/A,#N/A,FALSE,"Test 120 Day Accts";#N/A,#N/A,FALSE,"Tickmarks"}</definedName>
    <definedName name="WEEE" hidden="1">{#N/A,#N/A,FALSE,"Aging Summary";#N/A,#N/A,FALSE,"Ratio Analysis";#N/A,#N/A,FALSE,"Test 120 Day Accts";#N/A,#N/A,FALSE,"Tickmarks"}</definedName>
    <definedName name="WEEEE" localSheetId="4" hidden="1">{#N/A,#N/A,FALSE,"Aging Summary";#N/A,#N/A,FALSE,"Ratio Analysis";#N/A,#N/A,FALSE,"Test 120 Day Accts";#N/A,#N/A,FALSE,"Tickmarks"}</definedName>
    <definedName name="WEEEE" localSheetId="5" hidden="1">{#N/A,#N/A,FALSE,"Aging Summary";#N/A,#N/A,FALSE,"Ratio Analysis";#N/A,#N/A,FALSE,"Test 120 Day Accts";#N/A,#N/A,FALSE,"Tickmarks"}</definedName>
    <definedName name="WEEEE" localSheetId="2" hidden="1">{#N/A,#N/A,FALSE,"Aging Summary";#N/A,#N/A,FALSE,"Ratio Analysis";#N/A,#N/A,FALSE,"Test 120 Day Accts";#N/A,#N/A,FALSE,"Tickmarks"}</definedName>
    <definedName name="WEEEE" localSheetId="3" hidden="1">{#N/A,#N/A,FALSE,"Aging Summary";#N/A,#N/A,FALSE,"Ratio Analysis";#N/A,#N/A,FALSE,"Test 120 Day Accts";#N/A,#N/A,FALSE,"Tickmarks"}</definedName>
    <definedName name="WEEEE" localSheetId="1" hidden="1">{#N/A,#N/A,FALSE,"Aging Summary";#N/A,#N/A,FALSE,"Ratio Analysis";#N/A,#N/A,FALSE,"Test 120 Day Accts";#N/A,#N/A,FALSE,"Tickmarks"}</definedName>
    <definedName name="WEEEE" hidden="1">{#N/A,#N/A,FALSE,"Aging Summary";#N/A,#N/A,FALSE,"Ratio Analysis";#N/A,#N/A,FALSE,"Test 120 Day Accts";#N/A,#N/A,FALSE,"Tickmarks"}</definedName>
    <definedName name="wef" localSheetId="4" hidden="1">{#N/A,#N/A,FALSE,"Performance Flash Report"}</definedName>
    <definedName name="wef" localSheetId="5" hidden="1">{#N/A,#N/A,FALSE,"Performance Flash Report"}</definedName>
    <definedName name="wef" localSheetId="2" hidden="1">{#N/A,#N/A,FALSE,"Performance Flash Report"}</definedName>
    <definedName name="wef" localSheetId="3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s" hidden="1">#REF!</definedName>
    <definedName name="WEfewrgte">#REF!</definedName>
    <definedName name="wefrwqer" hidden="1">#REF!</definedName>
    <definedName name="wendy">#REF!</definedName>
    <definedName name="weolrgi2org" localSheetId="4" hidden="1">{#N/A,#N/A,FALSE,"Personal";#N/A,#N/A,FALSE,"Comenta";#N/A,#N/A,FALSE,"Eco-efi"}</definedName>
    <definedName name="weolrgi2org" localSheetId="5" hidden="1">{#N/A,#N/A,FALSE,"Personal";#N/A,#N/A,FALSE,"Comenta";#N/A,#N/A,FALSE,"Eco-efi"}</definedName>
    <definedName name="weolrgi2org" localSheetId="2" hidden="1">{#N/A,#N/A,FALSE,"Personal";#N/A,#N/A,FALSE,"Comenta";#N/A,#N/A,FALSE,"Eco-efi"}</definedName>
    <definedName name="weolrgi2org" localSheetId="3" hidden="1">{#N/A,#N/A,FALSE,"Personal";#N/A,#N/A,FALSE,"Comenta";#N/A,#N/A,FALSE,"Eco-efi"}</definedName>
    <definedName name="weolrgi2org" localSheetId="1" hidden="1">{#N/A,#N/A,FALSE,"Personal";#N/A,#N/A,FALSE,"Comenta";#N/A,#N/A,FALSE,"Eco-efi"}</definedName>
    <definedName name="weolrgi2org" hidden="1">{#N/A,#N/A,FALSE,"Personal";#N/A,#N/A,FALSE,"Comenta";#N/A,#N/A,FALSE,"Eco-efi"}</definedName>
    <definedName name="weqe" hidden="1">19</definedName>
    <definedName name="wer" localSheetId="4" hidden="1">{#N/A,#N/A,FALSE,"Aging Summary";#N/A,#N/A,FALSE,"Ratio Analysis";#N/A,#N/A,FALSE,"Test 120 Day Accts";#N/A,#N/A,FALSE,"Tickmarks"}</definedName>
    <definedName name="wer" localSheetId="5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b" localSheetId="4" hidden="1">{"SCH2A",#N/A,FALSE,"US"}</definedName>
    <definedName name="werb" localSheetId="5" hidden="1">{"SCH2A",#N/A,FALSE,"US"}</definedName>
    <definedName name="werb" localSheetId="2" hidden="1">{"SCH2A",#N/A,FALSE,"US"}</definedName>
    <definedName name="werb" localSheetId="3" hidden="1">{"SCH2A",#N/A,FALSE,"US"}</definedName>
    <definedName name="werb" localSheetId="1" hidden="1">{"SCH2A",#N/A,FALSE,"US"}</definedName>
    <definedName name="werb" hidden="1">{"SCH2A",#N/A,FALSE,"US"}</definedName>
    <definedName name="were" localSheetId="4" hidden="1">{#N/A,#N/A,FALSE,"EXP97"}</definedName>
    <definedName name="were" localSheetId="5" hidden="1">{#N/A,#N/A,FALSE,"EXP97"}</definedName>
    <definedName name="were" localSheetId="2" hidden="1">{#N/A,#N/A,FALSE,"EXP97"}</definedName>
    <definedName name="were" localSheetId="3" hidden="1">{#N/A,#N/A,FALSE,"EXP97"}</definedName>
    <definedName name="were" localSheetId="1" hidden="1">{#N/A,#N/A,FALSE,"EXP97"}</definedName>
    <definedName name="were" hidden="1">{#N/A,#N/A,FALSE,"EXP97"}</definedName>
    <definedName name="werrr" localSheetId="4" hidden="1">{#N/A,#N/A,FALSE,"Pharm";#N/A,#N/A,FALSE,"WWCM"}</definedName>
    <definedName name="werrr" localSheetId="5" hidden="1">{#N/A,#N/A,FALSE,"Pharm";#N/A,#N/A,FALSE,"WWCM"}</definedName>
    <definedName name="werrr" localSheetId="2" hidden="1">{#N/A,#N/A,FALSE,"Pharm";#N/A,#N/A,FALSE,"WWCM"}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stburne" localSheetId="4" hidden="1">{#N/A,#N/A,FALSE,"Projections";#N/A,#N/A,FALSE,"Multiples Valuation";#N/A,#N/A,FALSE,"LBO";#N/A,#N/A,FALSE,"Multiples_Sensitivity";#N/A,#N/A,FALSE,"Summary"}</definedName>
    <definedName name="Westburne" localSheetId="5" hidden="1">{#N/A,#N/A,FALSE,"Projections";#N/A,#N/A,FALSE,"Multiples Valuation";#N/A,#N/A,FALSE,"LBO";#N/A,#N/A,FALSE,"Multiples_Sensitivity";#N/A,#N/A,FALSE,"Summary"}</definedName>
    <definedName name="Westburne" localSheetId="2" hidden="1">{#N/A,#N/A,FALSE,"Projections";#N/A,#N/A,FALSE,"Multiples Valuation";#N/A,#N/A,FALSE,"LBO";#N/A,#N/A,FALSE,"Multiples_Sensitivity";#N/A,#N/A,FALSE,"Summary"}</definedName>
    <definedName name="Westburne" localSheetId="3" hidden="1">{#N/A,#N/A,FALSE,"Projections";#N/A,#N/A,FALSE,"Multiples Valuation";#N/A,#N/A,FALSE,"LBO";#N/A,#N/A,FALSE,"Multiples_Sensitivity";#N/A,#N/A,FALSE,"Summary"}</definedName>
    <definedName name="Westburne" localSheetId="1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ewe" localSheetId="4" hidden="1">{#N/A,#N/A,FALSE,"Aging Summary";#N/A,#N/A,FALSE,"Ratio Analysis";#N/A,#N/A,FALSE,"Test 120 Day Accts";#N/A,#N/A,FALSE,"Tickmarks"}</definedName>
    <definedName name="wewe" localSheetId="5" hidden="1">{#N/A,#N/A,FALSE,"Aging Summary";#N/A,#N/A,FALSE,"Ratio Analysis";#N/A,#N/A,FALSE,"Test 120 Day Accts";#N/A,#N/A,FALSE,"Tickmarks"}</definedName>
    <definedName name="wewe" localSheetId="2" hidden="1">{#N/A,#N/A,FALSE,"Aging Summary";#N/A,#N/A,FALSE,"Ratio Analysis";#N/A,#N/A,FALSE,"Test 120 Day Accts";#N/A,#N/A,FALSE,"Tickmarks"}</definedName>
    <definedName name="wewe" localSheetId="3" hidden="1">{#N/A,#N/A,FALSE,"Aging Summary";#N/A,#N/A,FALSE,"Ratio Analysis";#N/A,#N/A,FALSE,"Test 120 Day Accts";#N/A,#N/A,FALSE,"Tickmarks"}</definedName>
    <definedName name="wewe" localSheetId="1" hidden="1">{#N/A,#N/A,FALSE,"Aging Summary";#N/A,#N/A,FALSE,"Ratio Analysis";#N/A,#N/A,FALSE,"Test 120 Day Accts";#N/A,#N/A,FALSE,"Tickmarks"}</definedName>
    <definedName name="wewe" hidden="1">{#N/A,#N/A,FALSE,"Aging Summary";#N/A,#N/A,FALSE,"Ratio Analysis";#N/A,#N/A,FALSE,"Test 120 Day Accts";#N/A,#N/A,FALSE,"Tickmarks"}</definedName>
    <definedName name="wewee" localSheetId="4" hidden="1">{#N/A,#N/A,FALSE,"Aging Summary";#N/A,#N/A,FALSE,"Ratio Analysis";#N/A,#N/A,FALSE,"Test 120 Day Accts";#N/A,#N/A,FALSE,"Tickmarks"}</definedName>
    <definedName name="wewee" localSheetId="5" hidden="1">{#N/A,#N/A,FALSE,"Aging Summary";#N/A,#N/A,FALSE,"Ratio Analysis";#N/A,#N/A,FALSE,"Test 120 Day Accts";#N/A,#N/A,FALSE,"Tickmarks"}</definedName>
    <definedName name="wewee" localSheetId="2" hidden="1">{#N/A,#N/A,FALSE,"Aging Summary";#N/A,#N/A,FALSE,"Ratio Analysis";#N/A,#N/A,FALSE,"Test 120 Day Accts";#N/A,#N/A,FALSE,"Tickmarks"}</definedName>
    <definedName name="wewee" localSheetId="3" hidden="1">{#N/A,#N/A,FALSE,"Aging Summary";#N/A,#N/A,FALSE,"Ratio Analysis";#N/A,#N/A,FALSE,"Test 120 Day Accts";#N/A,#N/A,FALSE,"Tickmarks"}</definedName>
    <definedName name="wewee" localSheetId="1" hidden="1">{#N/A,#N/A,FALSE,"Aging Summary";#N/A,#N/A,FALSE,"Ratio Analysis";#N/A,#N/A,FALSE,"Test 120 Day Accts";#N/A,#N/A,FALSE,"Tickmarks"}</definedName>
    <definedName name="wewee" hidden="1">{#N/A,#N/A,FALSE,"Aging Summary";#N/A,#N/A,FALSE,"Ratio Analysis";#N/A,#N/A,FALSE,"Test 120 Day Accts";#N/A,#N/A,FALSE,"Tickmarks"}</definedName>
    <definedName name="wewew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e" localSheetId="4" hidden="1">{#N/A,#N/A,FALSE,"Aging Summary";#N/A,#N/A,FALSE,"Ratio Analysis";#N/A,#N/A,FALSE,"Test 120 Day Accts";#N/A,#N/A,FALSE,"Tickmarks"}</definedName>
    <definedName name="wewewe" localSheetId="5" hidden="1">{#N/A,#N/A,FALSE,"Aging Summary";#N/A,#N/A,FALSE,"Ratio Analysis";#N/A,#N/A,FALSE,"Test 120 Day Accts";#N/A,#N/A,FALSE,"Tickmarks"}</definedName>
    <definedName name="wewewe" localSheetId="2" hidden="1">{#N/A,#N/A,FALSE,"Aging Summary";#N/A,#N/A,FALSE,"Ratio Analysis";#N/A,#N/A,FALSE,"Test 120 Day Accts";#N/A,#N/A,FALSE,"Tickmarks"}</definedName>
    <definedName name="wewewe" localSheetId="3" hidden="1">{#N/A,#N/A,FALSE,"Aging Summary";#N/A,#N/A,FALSE,"Ratio Analysis";#N/A,#N/A,FALSE,"Test 120 Day Accts";#N/A,#N/A,FALSE,"Tickmarks"}</definedName>
    <definedName name="wewewe" localSheetId="1" hidden="1">{#N/A,#N/A,FALSE,"Aging Summary";#N/A,#N/A,FALSE,"Ratio Analysis";#N/A,#N/A,FALSE,"Test 120 Day Accts";#N/A,#N/A,FALSE,"Tickmarks"}</definedName>
    <definedName name="wewewe" hidden="1">{#N/A,#N/A,FALSE,"Aging Summary";#N/A,#N/A,FALSE,"Ratio Analysis";#N/A,#N/A,FALSE,"Test 120 Day Accts";#N/A,#N/A,FALSE,"Tickmarks"}</definedName>
    <definedName name="wewwe" localSheetId="4" hidden="1">{#N/A,#N/A,FALSE,"Aging Summary";#N/A,#N/A,FALSE,"Ratio Analysis";#N/A,#N/A,FALSE,"Test 120 Day Accts";#N/A,#N/A,FALSE,"Tickmarks"}</definedName>
    <definedName name="wewwe" localSheetId="5" hidden="1">{#N/A,#N/A,FALSE,"Aging Summary";#N/A,#N/A,FALSE,"Ratio Analysis";#N/A,#N/A,FALSE,"Test 120 Day Accts";#N/A,#N/A,FALSE,"Tickmarks"}</definedName>
    <definedName name="wewwe" localSheetId="2" hidden="1">{#N/A,#N/A,FALSE,"Aging Summary";#N/A,#N/A,FALSE,"Ratio Analysis";#N/A,#N/A,FALSE,"Test 120 Day Accts";#N/A,#N/A,FALSE,"Tickmarks"}</definedName>
    <definedName name="wewwe" localSheetId="3" hidden="1">{#N/A,#N/A,FALSE,"Aging Summary";#N/A,#N/A,FALSE,"Ratio Analysis";#N/A,#N/A,FALSE,"Test 120 Day Accts";#N/A,#N/A,FALSE,"Tickmarks"}</definedName>
    <definedName name="wewwe" localSheetId="1" hidden="1">{#N/A,#N/A,FALSE,"Aging Summary";#N/A,#N/A,FALSE,"Ratio Analysis";#N/A,#N/A,FALSE,"Test 120 Day Accts";#N/A,#N/A,FALSE,"Tickmarks"}</definedName>
    <definedName name="wewwe" hidden="1">{#N/A,#N/A,FALSE,"Aging Summary";#N/A,#N/A,FALSE,"Ratio Analysis";#N/A,#N/A,FALSE,"Test 120 Day Accts";#N/A,#N/A,FALSE,"Tickmarks"}</definedName>
    <definedName name="wewww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inIL.pyD3">#REF!</definedName>
    <definedName name="wFinIL.pyRet">#REF!</definedName>
    <definedName name="wFinIL.pyTer">#REF!</definedName>
    <definedName name="wFinIL.pyTot">#REF!</definedName>
    <definedName name="wFinPA.pyD3">#REF!</definedName>
    <definedName name="wFinPA.pyRet">#REF!</definedName>
    <definedName name="wFinPA.pyTer">#REF!</definedName>
    <definedName name="wFinPA.pyTot">#REF!</definedName>
    <definedName name="wFinPP.pyD3">#REF!</definedName>
    <definedName name="wFinPP.pyRet">#REF!</definedName>
    <definedName name="wFinPP.pyTer">#REF!</definedName>
    <definedName name="wFinPP.pyTot">#REF!</definedName>
    <definedName name="what" localSheetId="4" hidden="1">{"EBT 1 Yr Lit",#N/A,FALSE,"EBT 1 yr";"EBT 1 Yr CS",#N/A,FALSE,"EBT 1 yr";"EBT 1 YR HC",#N/A,FALSE,"EBT 1 yr";"EBT 1 YR IS",#N/A,FALSE,"EBT 1 yr"}</definedName>
    <definedName name="what" localSheetId="5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localSheetId="3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_IF">#REF!</definedName>
    <definedName name="WHATEVE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4" hidden="1">{#N/A,#N/A,FALSE,"IPO";#N/A,#N/A,FALSE,"DCF";#N/A,#N/A,FALSE,"LBO";#N/A,#N/A,FALSE,"MULT_VAL";#N/A,#N/A,FALSE,"Status Quo";#N/A,#N/A,FALSE,"Recap"}</definedName>
    <definedName name="whatisthissss" localSheetId="5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localSheetId="4" hidden="1">{"REV 1 YR LIT",#N/A,FALSE,"Rev 1 yr";"REV 1 YR COMM SERV",#N/A,FALSE,"Rev 1 yr";"REV 1 YR HC",#N/A,FALSE,"Rev 1 yr";"REV 1 YR INVEST SERV",#N/A,FALSE,"Rev 1 yr"}</definedName>
    <definedName name="who" localSheetId="5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localSheetId="3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lly1" localSheetId="4" hidden="1">{"FCB_ALL",#N/A,FALSE,"FCB";"GREY_ALL",#N/A,FALSE,"GREY"}</definedName>
    <definedName name="Willy1" localSheetId="5" hidden="1">{"FCB_ALL",#N/A,FALSE,"FCB";"GREY_ALL",#N/A,FALSE,"GREY"}</definedName>
    <definedName name="Willy1" localSheetId="2" hidden="1">{"FCB_ALL",#N/A,FALSE,"FCB";"GREY_ALL",#N/A,FALSE,"GREY"}</definedName>
    <definedName name="Willy1" localSheetId="3" hidden="1">{"FCB_ALL",#N/A,FALSE,"FCB";"GREY_ALL",#N/A,FALSE,"GREY"}</definedName>
    <definedName name="Willy1" localSheetId="1" hidden="1">{"FCB_ALL",#N/A,FALSE,"FCB";"GREY_ALL",#N/A,FALSE,"GREY"}</definedName>
    <definedName name="Willy1" hidden="1">{"FCB_ALL",#N/A,FALSE,"FCB";"GREY_ALL",#N/A,FALSE,"GREY"}</definedName>
    <definedName name="willy11" localSheetId="4" hidden="1">{"FCB_ALL",#N/A,FALSE,"FCB"}</definedName>
    <definedName name="willy11" localSheetId="5" hidden="1">{"FCB_ALL",#N/A,FALSE,"FCB"}</definedName>
    <definedName name="willy11" localSheetId="2" hidden="1">{"FCB_ALL",#N/A,FALSE,"FCB"}</definedName>
    <definedName name="willy11" localSheetId="3" hidden="1">{"FCB_ALL",#N/A,FALSE,"FCB"}</definedName>
    <definedName name="willy11" localSheetId="1" hidden="1">{"FCB_ALL",#N/A,FALSE,"FCB"}</definedName>
    <definedName name="willy11" hidden="1">{"FCB_ALL",#N/A,FALSE,"FCB"}</definedName>
    <definedName name="willy13" localSheetId="4" hidden="1">{"FCB_ALL",#N/A,FALSE,"FCB";"GREY_ALL",#N/A,FALSE,"GREY"}</definedName>
    <definedName name="willy13" localSheetId="5" hidden="1">{"FCB_ALL",#N/A,FALSE,"FCB";"GREY_ALL",#N/A,FALSE,"GREY"}</definedName>
    <definedName name="willy13" localSheetId="2" hidden="1">{"FCB_ALL",#N/A,FALSE,"FCB";"GREY_ALL",#N/A,FALSE,"GREY"}</definedName>
    <definedName name="willy13" localSheetId="3" hidden="1">{"FCB_ALL",#N/A,FALSE,"FCB";"GREY_ALL",#N/A,FALSE,"GREY"}</definedName>
    <definedName name="willy13" localSheetId="1" hidden="1">{"FCB_ALL",#N/A,FALSE,"FCB";"GREY_ALL",#N/A,FALSE,"GREY"}</definedName>
    <definedName name="willy13" hidden="1">{"FCB_ALL",#N/A,FALSE,"FCB";"GREY_ALL",#N/A,FALSE,"GREY"}</definedName>
    <definedName name="willy4" localSheetId="4" hidden="1">{"FCB_ALL",#N/A,FALSE,"FCB"}</definedName>
    <definedName name="willy4" localSheetId="5" hidden="1">{"FCB_ALL",#N/A,FALSE,"FCB"}</definedName>
    <definedName name="willy4" localSheetId="2" hidden="1">{"FCB_ALL",#N/A,FALSE,"FCB"}</definedName>
    <definedName name="willy4" localSheetId="3" hidden="1">{"FCB_ALL",#N/A,FALSE,"FCB"}</definedName>
    <definedName name="willy4" localSheetId="1" hidden="1">{"FCB_ALL",#N/A,FALSE,"FCB"}</definedName>
    <definedName name="willy4" hidden="1">{"FCB_ALL",#N/A,FALSE,"FCB"}</definedName>
    <definedName name="willy5" localSheetId="4" hidden="1">{"FCB_ALL",#N/A,FALSE,"FCB";"GREY_ALL",#N/A,FALSE,"GREY"}</definedName>
    <definedName name="willy5" localSheetId="5" hidden="1">{"FCB_ALL",#N/A,FALSE,"FCB";"GREY_ALL",#N/A,FALSE,"GREY"}</definedName>
    <definedName name="willy5" localSheetId="2" hidden="1">{"FCB_ALL",#N/A,FALSE,"FCB";"GREY_ALL",#N/A,FALSE,"GREY"}</definedName>
    <definedName name="willy5" localSheetId="3" hidden="1">{"FCB_ALL",#N/A,FALSE,"FCB";"GREY_ALL",#N/A,FALSE,"GREY"}</definedName>
    <definedName name="willy5" localSheetId="1" hidden="1">{"FCB_ALL",#N/A,FALSE,"FCB";"GREY_ALL",#N/A,FALSE,"GREY"}</definedName>
    <definedName name="willy5" hidden="1">{"FCB_ALL",#N/A,FALSE,"FCB";"GREY_ALL",#N/A,FALSE,"GREY"}</definedName>
    <definedName name="willy8" localSheetId="4" hidden="1">{"FCB_ALL",#N/A,FALSE,"FCB"}</definedName>
    <definedName name="willy8" localSheetId="5" hidden="1">{"FCB_ALL",#N/A,FALSE,"FCB"}</definedName>
    <definedName name="willy8" localSheetId="2" hidden="1">{"FCB_ALL",#N/A,FALSE,"FCB"}</definedName>
    <definedName name="willy8" localSheetId="3" hidden="1">{"FCB_ALL",#N/A,FALSE,"FCB"}</definedName>
    <definedName name="willy8" localSheetId="1" hidden="1">{"FCB_ALL",#N/A,FALSE,"FCB"}</definedName>
    <definedName name="willy8" hidden="1">{"FCB_ALL",#N/A,FALSE,"FCB"}</definedName>
    <definedName name="WIN" localSheetId="4" hidden="1">{"' calendrier 2000'!$A$1:$Q$38"}</definedName>
    <definedName name="WIN" localSheetId="5" hidden="1">{"' calendrier 2000'!$A$1:$Q$38"}</definedName>
    <definedName name="WIN" localSheetId="2" hidden="1">{"' calendrier 2000'!$A$1:$Q$38"}</definedName>
    <definedName name="WIN" localSheetId="3" hidden="1">{"' calendrier 2000'!$A$1:$Q$38"}</definedName>
    <definedName name="WIN" localSheetId="1" hidden="1">{"' calendrier 2000'!$A$1:$Q$38"}</definedName>
    <definedName name="WIN" hidden="1">{"' calendrier 2000'!$A$1:$Q$38"}</definedName>
    <definedName name="wIncCSIL.pyD3">#REF!</definedName>
    <definedName name="wIncCSIL.pyRet">#REF!</definedName>
    <definedName name="wIncCSIL.pyTer">#REF!</definedName>
    <definedName name="wIncCSIL.pyTot">#REF!</definedName>
    <definedName name="wIncCSPA.pyD3">#REF!</definedName>
    <definedName name="wIncCSPA.pyRet">#REF!</definedName>
    <definedName name="wIncCSPA.pyTer">#REF!</definedName>
    <definedName name="wIncCSPA.pyTot">#REF!</definedName>
    <definedName name="wIncCSPP.pyD3">#REF!</definedName>
    <definedName name="wIncCSPP.pyRet">#REF!</definedName>
    <definedName name="wIncCSPP.pyTer">#REF!</definedName>
    <definedName name="wIncCSPP.pyTot">#REF!</definedName>
    <definedName name="wlkednjfc" localSheetId="4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m" localSheetId="4" hidden="1">{#N/A,#N/A,FALSE,"Aging Summary";#N/A,#N/A,FALSE,"Ratio Analysis";#N/A,#N/A,FALSE,"Test 120 Day Accts";#N/A,#N/A,FALSE,"Tickmarks"}</definedName>
    <definedName name="wm" localSheetId="5" hidden="1">{#N/A,#N/A,FALSE,"Aging Summary";#N/A,#N/A,FALSE,"Ratio Analysis";#N/A,#N/A,FALSE,"Test 120 Day Accts";#N/A,#N/A,FALSE,"Tickmarks"}</definedName>
    <definedName name="wm" localSheetId="2" hidden="1">{#N/A,#N/A,FALSE,"Aging Summary";#N/A,#N/A,FALSE,"Ratio Analysis";#N/A,#N/A,FALSE,"Test 120 Day Accts";#N/A,#N/A,FALSE,"Tickmarks"}</definedName>
    <definedName name="wm" localSheetId="3" hidden="1">{#N/A,#N/A,FALSE,"Aging Summary";#N/A,#N/A,FALSE,"Ratio Analysis";#N/A,#N/A,FALSE,"Test 120 Day Accts";#N/A,#N/A,FALSE,"Tickmarks"}</definedName>
    <definedName name="wm" localSheetId="1" hidden="1">{#N/A,#N/A,FALSE,"Aging Summary";#N/A,#N/A,FALSE,"Ratio Analysis";#N/A,#N/A,FALSE,"Test 120 Day Accts";#N/A,#N/A,FALSE,"Tickmarks"}</definedName>
    <definedName name="wm" hidden="1">{#N/A,#N/A,FALSE,"Aging Summary";#N/A,#N/A,FALSE,"Ratio Analysis";#N/A,#N/A,FALSE,"Test 120 Day Accts";#N/A,#N/A,FALSE,"Tickmarks"}</definedName>
    <definedName name="wm_1" localSheetId="4" hidden="1">{#N/A,#N/A,FALSE,"Aging Summary";#N/A,#N/A,FALSE,"Ratio Analysis";#N/A,#N/A,FALSE,"Test 120 Day Accts";#N/A,#N/A,FALSE,"Tickmarks"}</definedName>
    <definedName name="wm_1" localSheetId="5" hidden="1">{#N/A,#N/A,FALSE,"Aging Summary";#N/A,#N/A,FALSE,"Ratio Analysis";#N/A,#N/A,FALSE,"Test 120 Day Accts";#N/A,#N/A,FALSE,"Tickmarks"}</definedName>
    <definedName name="wm_1" localSheetId="2" hidden="1">{#N/A,#N/A,FALSE,"Aging Summary";#N/A,#N/A,FALSE,"Ratio Analysis";#N/A,#N/A,FALSE,"Test 120 Day Accts";#N/A,#N/A,FALSE,"Tickmarks"}</definedName>
    <definedName name="wm_1" localSheetId="3" hidden="1">{#N/A,#N/A,FALSE,"Aging Summary";#N/A,#N/A,FALSE,"Ratio Analysis";#N/A,#N/A,FALSE,"Test 120 Day Accts";#N/A,#N/A,FALSE,"Tickmarks"}</definedName>
    <definedName name="wm_1" localSheetId="1" hidden="1">{#N/A,#N/A,FALSE,"Aging Summary";#N/A,#N/A,FALSE,"Ratio Analysis";#N/A,#N/A,FALSE,"Test 120 Day Accts";#N/A,#N/A,FALSE,"Tickmarks"}</definedName>
    <definedName name="wm_1" hidden="1">{#N/A,#N/A,FALSE,"Aging Summary";#N/A,#N/A,FALSE,"Ratio Analysis";#N/A,#N/A,FALSE,"Test 120 Day Accts";#N/A,#N/A,FALSE,"Tickmarks"}</definedName>
    <definedName name="wm_2" localSheetId="4" hidden="1">{#N/A,#N/A,FALSE,"Aging Summary";#N/A,#N/A,FALSE,"Ratio Analysis";#N/A,#N/A,FALSE,"Test 120 Day Accts";#N/A,#N/A,FALSE,"Tickmarks"}</definedName>
    <definedName name="wm_2" localSheetId="5" hidden="1">{#N/A,#N/A,FALSE,"Aging Summary";#N/A,#N/A,FALSE,"Ratio Analysis";#N/A,#N/A,FALSE,"Test 120 Day Accts";#N/A,#N/A,FALSE,"Tickmarks"}</definedName>
    <definedName name="wm_2" localSheetId="2" hidden="1">{#N/A,#N/A,FALSE,"Aging Summary";#N/A,#N/A,FALSE,"Ratio Analysis";#N/A,#N/A,FALSE,"Test 120 Day Accts";#N/A,#N/A,FALSE,"Tickmarks"}</definedName>
    <definedName name="wm_2" localSheetId="3" hidden="1">{#N/A,#N/A,FALSE,"Aging Summary";#N/A,#N/A,FALSE,"Ratio Analysis";#N/A,#N/A,FALSE,"Test 120 Day Accts";#N/A,#N/A,FALSE,"Tickmarks"}</definedName>
    <definedName name="wm_2" localSheetId="1" hidden="1">{#N/A,#N/A,FALSE,"Aging Summary";#N/A,#N/A,FALSE,"Ratio Analysis";#N/A,#N/A,FALSE,"Test 120 Day Accts";#N/A,#N/A,FALSE,"Tickmarks"}</definedName>
    <definedName name="wm_2" hidden="1">{#N/A,#N/A,FALSE,"Aging Summary";#N/A,#N/A,FALSE,"Ratio Analysis";#N/A,#N/A,FALSE,"Test 120 Day Accts";#N/A,#N/A,FALSE,"Tickmarks"}</definedName>
    <definedName name="wm_3" localSheetId="4" hidden="1">{#N/A,#N/A,FALSE,"Aging Summary";#N/A,#N/A,FALSE,"Ratio Analysis";#N/A,#N/A,FALSE,"Test 120 Day Accts";#N/A,#N/A,FALSE,"Tickmarks"}</definedName>
    <definedName name="wm_3" localSheetId="5" hidden="1">{#N/A,#N/A,FALSE,"Aging Summary";#N/A,#N/A,FALSE,"Ratio Analysis";#N/A,#N/A,FALSE,"Test 120 Day Accts";#N/A,#N/A,FALSE,"Tickmarks"}</definedName>
    <definedName name="wm_3" localSheetId="2" hidden="1">{#N/A,#N/A,FALSE,"Aging Summary";#N/A,#N/A,FALSE,"Ratio Analysis";#N/A,#N/A,FALSE,"Test 120 Day Accts";#N/A,#N/A,FALSE,"Tickmarks"}</definedName>
    <definedName name="wm_3" localSheetId="3" hidden="1">{#N/A,#N/A,FALSE,"Aging Summary";#N/A,#N/A,FALSE,"Ratio Analysis";#N/A,#N/A,FALSE,"Test 120 Day Accts";#N/A,#N/A,FALSE,"Tickmarks"}</definedName>
    <definedName name="wm_3" localSheetId="1" hidden="1">{#N/A,#N/A,FALSE,"Aging Summary";#N/A,#N/A,FALSE,"Ratio Analysis";#N/A,#N/A,FALSE,"Test 120 Day Accts";#N/A,#N/A,FALSE,"Tickmarks"}</definedName>
    <definedName name="wm_3" hidden="1">{#N/A,#N/A,FALSE,"Aging Summary";#N/A,#N/A,FALSE,"Ratio Analysis";#N/A,#N/A,FALSE,"Test 120 Day Accts";#N/A,#N/A,FALSE,"Tickmarks"}</definedName>
    <definedName name="wm_4" localSheetId="4" hidden="1">{#N/A,#N/A,FALSE,"Aging Summary";#N/A,#N/A,FALSE,"Ratio Analysis";#N/A,#N/A,FALSE,"Test 120 Day Accts";#N/A,#N/A,FALSE,"Tickmarks"}</definedName>
    <definedName name="wm_4" localSheetId="5" hidden="1">{#N/A,#N/A,FALSE,"Aging Summary";#N/A,#N/A,FALSE,"Ratio Analysis";#N/A,#N/A,FALSE,"Test 120 Day Accts";#N/A,#N/A,FALSE,"Tickmarks"}</definedName>
    <definedName name="wm_4" localSheetId="2" hidden="1">{#N/A,#N/A,FALSE,"Aging Summary";#N/A,#N/A,FALSE,"Ratio Analysis";#N/A,#N/A,FALSE,"Test 120 Day Accts";#N/A,#N/A,FALSE,"Tickmarks"}</definedName>
    <definedName name="wm_4" localSheetId="3" hidden="1">{#N/A,#N/A,FALSE,"Aging Summary";#N/A,#N/A,FALSE,"Ratio Analysis";#N/A,#N/A,FALSE,"Test 120 Day Accts";#N/A,#N/A,FALSE,"Tickmarks"}</definedName>
    <definedName name="wm_4" localSheetId="1" hidden="1">{#N/A,#N/A,FALSE,"Aging Summary";#N/A,#N/A,FALSE,"Ratio Analysis";#N/A,#N/A,FALSE,"Test 120 Day Accts";#N/A,#N/A,FALSE,"Tickmarks"}</definedName>
    <definedName name="wm_4" hidden="1">{#N/A,#N/A,FALSE,"Aging Summary";#N/A,#N/A,FALSE,"Ratio Analysis";#N/A,#N/A,FALSE,"Test 120 Day Accts";#N/A,#N/A,FALSE,"Tickmarks"}</definedName>
    <definedName name="wm_5" localSheetId="4" hidden="1">{#N/A,#N/A,FALSE,"Aging Summary";#N/A,#N/A,FALSE,"Ratio Analysis";#N/A,#N/A,FALSE,"Test 120 Day Accts";#N/A,#N/A,FALSE,"Tickmarks"}</definedName>
    <definedName name="wm_5" localSheetId="5" hidden="1">{#N/A,#N/A,FALSE,"Aging Summary";#N/A,#N/A,FALSE,"Ratio Analysis";#N/A,#N/A,FALSE,"Test 120 Day Accts";#N/A,#N/A,FALSE,"Tickmarks"}</definedName>
    <definedName name="wm_5" localSheetId="2" hidden="1">{#N/A,#N/A,FALSE,"Aging Summary";#N/A,#N/A,FALSE,"Ratio Analysis";#N/A,#N/A,FALSE,"Test 120 Day Accts";#N/A,#N/A,FALSE,"Tickmarks"}</definedName>
    <definedName name="wm_5" localSheetId="3" hidden="1">{#N/A,#N/A,FALSE,"Aging Summary";#N/A,#N/A,FALSE,"Ratio Analysis";#N/A,#N/A,FALSE,"Test 120 Day Accts";#N/A,#N/A,FALSE,"Tickmarks"}</definedName>
    <definedName name="wm_5" localSheetId="1" hidden="1">{#N/A,#N/A,FALSE,"Aging Summary";#N/A,#N/A,FALSE,"Ratio Analysis";#N/A,#N/A,FALSE,"Test 120 Day Accts";#N/A,#N/A,FALSE,"Tickmarks"}</definedName>
    <definedName name="wm_5" hidden="1">{#N/A,#N/A,FALSE,"Aging Summary";#N/A,#N/A,FALSE,"Ratio Analysis";#N/A,#N/A,FALSE,"Test 120 Day Accts";#N/A,#N/A,FALSE,"Tickmarks"}</definedName>
    <definedName name="wnn" localSheetId="4" hidden="1">{"AFR200_P1",#N/A,FALSE,"AFR200";"AFR200_P2",#N/A,FALSE,"AFR200";"AFR200_P3",#N/A,FALSE,"AFR200";"AFR200_P4",#N/A,FALSE,"AFR200";"AFR200_P5",#N/A,FALSE,"AFR200"}</definedName>
    <definedName name="wnn" localSheetId="5" hidden="1">{"AFR200_P1",#N/A,FALSE,"AFR200";"AFR200_P2",#N/A,FALSE,"AFR200";"AFR200_P3",#N/A,FALSE,"AFR200";"AFR200_P4",#N/A,FALSE,"AFR200";"AFR200_P5",#N/A,FALSE,"AFR200"}</definedName>
    <definedName name="wnn" localSheetId="2" hidden="1">{"AFR200_P1",#N/A,FALSE,"AFR200";"AFR200_P2",#N/A,FALSE,"AFR200";"AFR200_P3",#N/A,FALSE,"AFR200";"AFR200_P4",#N/A,FALSE,"AFR200";"AFR200_P5",#N/A,FALSE,"AFR200"}</definedName>
    <definedName name="wnn" localSheetId="3" hidden="1">{"AFR200_P1",#N/A,FALSE,"AFR200";"AFR200_P2",#N/A,FALSE,"AFR200";"AFR200_P3",#N/A,FALSE,"AFR200";"AFR200_P4",#N/A,FALSE,"AFR200";"AFR200_P5",#N/A,FALSE,"AFR200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4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localSheetId="2" hidden="1">{"AFR200_P1",#N/A,FALSE,"AFR200";"AFR200_P2",#N/A,FALSE,"AFR200";"AFR200_P3",#N/A,FALSE,"AFR200";"AFR200_P4",#N/A,FALSE,"AFR200";"AFR200_P5",#N/A,FALSE,"AFR200"}</definedName>
    <definedName name="wnnn" localSheetId="3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om.py2Act">#REF!</definedName>
    <definedName name="wns" localSheetId="4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localSheetId="2" hidden="1">{"AFR200_P1",#N/A,FALSE,"AFR200";"AFR200_P2",#N/A,FALSE,"AFR200";"AFR200_P3",#N/A,FALSE,"AFR200";"AFR200_P4",#N/A,FALSE,"AFR200";"AFR200_P5",#N/A,FALSE,"AFR200"}</definedName>
    <definedName name="wns" localSheetId="3" hidden="1">{"AFR200_P1",#N/A,FALSE,"AFR200";"AFR200_P2",#N/A,FALSE,"AFR200";"AFR200_P3",#N/A,FALSE,"AFR200";"AFR200_P4",#N/A,FALSE,"AFR200";"AFR200_P5",#N/A,FALSE,"AFR200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BPTransIL.pyD3">#REF!</definedName>
    <definedName name="wOBPTransIL.pyRet">#REF!</definedName>
    <definedName name="wOBPTransIL.pyTer">#REF!</definedName>
    <definedName name="wOBPTransIL.pyTot">#REF!</definedName>
    <definedName name="wOBPTransPA.pyD3">#REF!</definedName>
    <definedName name="wOBPTransPA.pyRet">#REF!</definedName>
    <definedName name="wOBPTransPA.pyTer">#REF!</definedName>
    <definedName name="wOBPTransPA.pyTot">#REF!</definedName>
    <definedName name="wOBPTransPP.pyD3">#REF!</definedName>
    <definedName name="wOBPTransPP.pyRet">#REF!</definedName>
    <definedName name="wOBPTransPP.pyTer">#REF!</definedName>
    <definedName name="wOBPTransPP.pyTot">#REF!</definedName>
    <definedName name="Workcap4" localSheetId="4" hidden="1">{#N/A,#N/A,FALSE,"Aging Summary";#N/A,#N/A,FALSE,"Ratio Analysis";#N/A,#N/A,FALSE,"Test 120 Day Accts";#N/A,#N/A,FALSE,"Tickmarks"}</definedName>
    <definedName name="Workcap4" localSheetId="5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3" hidden="1">{#N/A,#N/A,FALSE,"Aging Summary";#N/A,#N/A,FALSE,"Ratio Analysis";#N/A,#N/A,FALSE,"Test 120 Day Accts";#N/A,#N/A,FALSE,"Tickmarks"}</definedName>
    <definedName name="Workcap4" localSheetId="1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" localSheetId="4" hidden="1">{#N/A,#N/A,FALSE,"REPORT"}</definedName>
    <definedName name="working" localSheetId="5" hidden="1">{#N/A,#N/A,FALSE,"REPORT"}</definedName>
    <definedName name="working" localSheetId="2" hidden="1">{#N/A,#N/A,FALSE,"REPORT"}</definedName>
    <definedName name="working" localSheetId="3" hidden="1">{#N/A,#N/A,FALSE,"REPORT"}</definedName>
    <definedName name="working" localSheetId="1" hidden="1">{#N/A,#N/A,FALSE,"REPORT"}</definedName>
    <definedName name="working" hidden="1">{#N/A,#N/A,FALSE,"REPORT"}</definedName>
    <definedName name="working_capital" localSheetId="4" hidden="1">{#N/A,#N/A,FALSE,"Aging Summary";#N/A,#N/A,FALSE,"Ratio Analysis";#N/A,#N/A,FALSE,"Test 120 Day Accts";#N/A,#N/A,FALSE,"Tickmarks"}</definedName>
    <definedName name="working_capital" localSheetId="5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3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_END_Budget">#REF!</definedName>
    <definedName name="wPATransIL.pyD3">#REF!</definedName>
    <definedName name="wPATransIL.pyRet">#REF!</definedName>
    <definedName name="wPATransIL.pyTer">#REF!</definedName>
    <definedName name="wPATransIL.pyTot">#REF!</definedName>
    <definedName name="wPATransPA.pyD3">#REF!</definedName>
    <definedName name="wPATransPA.pyRet">#REF!</definedName>
    <definedName name="wPATransPA.pyTer">#REF!</definedName>
    <definedName name="wPATransPA.pyTot">#REF!</definedName>
    <definedName name="wPATransPP.pyD3">#REF!</definedName>
    <definedName name="wPATransPP.pyRet">#REF!</definedName>
    <definedName name="wPATransPP.pyTer">#REF!</definedName>
    <definedName name="wPATransPP.pyTot">#REF!</definedName>
    <definedName name="wPlazAmort.pyILRet">#REF!</definedName>
    <definedName name="wPlazAmort.pyILTer">#REF!</definedName>
    <definedName name="wPlazAmort.pyPARet">#REF!</definedName>
    <definedName name="wPlazAmort.pyPATer">#REF!</definedName>
    <definedName name="wPlazAmort.pyPPRet">#REF!</definedName>
    <definedName name="wPNP4.pyPPTer">#REF!</definedName>
    <definedName name="wPNP5.pyPPTer">#REF!</definedName>
    <definedName name="wPNPIL.pyD3">#REF!</definedName>
    <definedName name="wPNPIL.pyRet">#REF!</definedName>
    <definedName name="wPNPIL.pyTer">#REF!</definedName>
    <definedName name="wPNPIL.pyTot">#REF!</definedName>
    <definedName name="wPNPPA.pyD3">#REF!</definedName>
    <definedName name="wPNPPA.pyRet">#REF!</definedName>
    <definedName name="wPNPPA.pyTer">#REF!</definedName>
    <definedName name="wPNPPA.pyTot">#REF!</definedName>
    <definedName name="wPNPPP.pyD3">#REF!</definedName>
    <definedName name="wPNPPP.pyRet">#REF!</definedName>
    <definedName name="wPNPPP.pyTer">#REF!</definedName>
    <definedName name="wPNPPP.pyTot">#REF!</definedName>
    <definedName name="wpwp" localSheetId="4" hidden="1">{#N/A,#N/A,FALSE,"Aging Summary";#N/A,#N/A,FALSE,"Ratio Analysis";#N/A,#N/A,FALSE,"Test 120 Day Accts";#N/A,#N/A,FALSE,"Tickmarks"}</definedName>
    <definedName name="wpwp" localSheetId="5" hidden="1">{#N/A,#N/A,FALSE,"Aging Summary";#N/A,#N/A,FALSE,"Ratio Analysis";#N/A,#N/A,FALSE,"Test 120 Day Accts";#N/A,#N/A,FALSE,"Tickmarks"}</definedName>
    <definedName name="wpwp" localSheetId="2" hidden="1">{#N/A,#N/A,FALSE,"Aging Summary";#N/A,#N/A,FALSE,"Ratio Analysis";#N/A,#N/A,FALSE,"Test 120 Day Accts";#N/A,#N/A,FALSE,"Tickmarks"}</definedName>
    <definedName name="wpwp" localSheetId="3" hidden="1">{#N/A,#N/A,FALSE,"Aging Summary";#N/A,#N/A,FALSE,"Ratio Analysis";#N/A,#N/A,FALSE,"Test 120 Day Accts";#N/A,#N/A,FALSE,"Tickmarks"}</definedName>
    <definedName name="wpwp" localSheetId="1" hidden="1">{#N/A,#N/A,FALSE,"Aging Summary";#N/A,#N/A,FALSE,"Ratio Analysis";#N/A,#N/A,FALSE,"Test 120 Day Accts";#N/A,#N/A,FALSE,"Tickmarks"}</definedName>
    <definedName name="wpwp" hidden="1">{#N/A,#N/A,FALSE,"Aging Summary";#N/A,#N/A,FALSE,"Ratio Analysis";#N/A,#N/A,FALSE,"Test 120 Day Accts";#N/A,#N/A,FALSE,"Tickmarks"}</definedName>
    <definedName name="wqw" hidden="1">17</definedName>
    <definedName name="wqwqw" localSheetId="4" hidden="1">{#N/A,#N/A,FALSE,"Aging Summary";#N/A,#N/A,FALSE,"Ratio Analysis";#N/A,#N/A,FALSE,"Test 120 Day Accts";#N/A,#N/A,FALSE,"Tickmarks"}</definedName>
    <definedName name="wqwqw" localSheetId="5" hidden="1">{#N/A,#N/A,FALSE,"Aging Summary";#N/A,#N/A,FALSE,"Ratio Analysis";#N/A,#N/A,FALSE,"Test 120 Day Accts";#N/A,#N/A,FALSE,"Tickmarks"}</definedName>
    <definedName name="wqwqw" localSheetId="2" hidden="1">{#N/A,#N/A,FALSE,"Aging Summary";#N/A,#N/A,FALSE,"Ratio Analysis";#N/A,#N/A,FALSE,"Test 120 Day Accts";#N/A,#N/A,FALSE,"Tickmarks"}</definedName>
    <definedName name="wqwqw" localSheetId="3" hidden="1">{#N/A,#N/A,FALSE,"Aging Summary";#N/A,#N/A,FALSE,"Ratio Analysis";#N/A,#N/A,FALSE,"Test 120 Day Accts";#N/A,#N/A,FALSE,"Tickmarks"}</definedName>
    <definedName name="wqwqw" localSheetId="1" hidden="1">{#N/A,#N/A,FALSE,"Aging Summary";#N/A,#N/A,FALSE,"Ratio Analysis";#N/A,#N/A,FALSE,"Test 120 Day Accts";#N/A,#N/A,FALSE,"Tickmarks"}</definedName>
    <definedName name="wqwqw" hidden="1">{#N/A,#N/A,FALSE,"Aging Summary";#N/A,#N/A,FALSE,"Ratio Analysis";#N/A,#N/A,FALSE,"Test 120 Day Accts";#N/A,#N/A,FALSE,"Tickmarks"}</definedName>
    <definedName name="wqwt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W" localSheetId="4" hidden="1">{#N/A,#N/A,FALSE,"Aging Summary";#N/A,#N/A,FALSE,"Ratio Analysis";#N/A,#N/A,FALSE,"Test 120 Day Accts";#N/A,#N/A,FALSE,"Tickmarks"}</definedName>
    <definedName name="WQWW" localSheetId="5" hidden="1">{#N/A,#N/A,FALSE,"Aging Summary";#N/A,#N/A,FALSE,"Ratio Analysis";#N/A,#N/A,FALSE,"Test 120 Day Accts";#N/A,#N/A,FALSE,"Tickmarks"}</definedName>
    <definedName name="WQWW" localSheetId="2" hidden="1">{#N/A,#N/A,FALSE,"Aging Summary";#N/A,#N/A,FALSE,"Ratio Analysis";#N/A,#N/A,FALSE,"Test 120 Day Accts";#N/A,#N/A,FALSE,"Tickmarks"}</definedName>
    <definedName name="WQWW" localSheetId="3" hidden="1">{#N/A,#N/A,FALSE,"Aging Summary";#N/A,#N/A,FALSE,"Ratio Analysis";#N/A,#N/A,FALSE,"Test 120 Day Accts";#N/A,#N/A,FALSE,"Tickmarks"}</definedName>
    <definedName name="WQWW" localSheetId="1" hidden="1">{#N/A,#N/A,FALSE,"Aging Summary";#N/A,#N/A,FALSE,"Ratio Analysis";#N/A,#N/A,FALSE,"Test 120 Day Accts";#N/A,#N/A,FALSE,"Tickmarks"}</definedName>
    <definedName name="WQWW" hidden="1">{#N/A,#N/A,FALSE,"Aging Summary";#N/A,#N/A,FALSE,"Ratio Analysis";#N/A,#N/A,FALSE,"Test 120 Day Accts";#N/A,#N/A,FALSE,"Tickmarks"}</definedName>
    <definedName name="wRecRes.pyILRet">#REF!</definedName>
    <definedName name="wRecRes.pyPARet">#REF!</definedName>
    <definedName name="wRecRes.pyPPRet">#REF!</definedName>
    <definedName name="wrer" localSheetId="4" hidden="1">{#N/A,#N/A,FALSE,"Aging Summary";#N/A,#N/A,FALSE,"Ratio Analysis";#N/A,#N/A,FALSE,"Test 120 Day Accts";#N/A,#N/A,FALSE,"Tickmarks"}</definedName>
    <definedName name="wrer" localSheetId="5" hidden="1">{#N/A,#N/A,FALSE,"Aging Summary";#N/A,#N/A,FALSE,"Ratio Analysis";#N/A,#N/A,FALSE,"Test 120 Day Accts";#N/A,#N/A,FALSE,"Tickmarks"}</definedName>
    <definedName name="wrer" localSheetId="2" hidden="1">{#N/A,#N/A,FALSE,"Aging Summary";#N/A,#N/A,FALSE,"Ratio Analysis";#N/A,#N/A,FALSE,"Test 120 Day Accts";#N/A,#N/A,FALSE,"Tickmarks"}</definedName>
    <definedName name="wrer" localSheetId="3" hidden="1">{#N/A,#N/A,FALSE,"Aging Summary";#N/A,#N/A,FALSE,"Ratio Analysis";#N/A,#N/A,FALSE,"Test 120 Day Accts";#N/A,#N/A,FALSE,"Tickmarks"}</definedName>
    <definedName name="wrer" localSheetId="1" hidden="1">{#N/A,#N/A,FALSE,"Aging Summary";#N/A,#N/A,FALSE,"Ratio Analysis";#N/A,#N/A,FALSE,"Test 120 Day Accts";#N/A,#N/A,FALSE,"Tickmarks"}</definedName>
    <definedName name="wrer" hidden="1">{#N/A,#N/A,FALSE,"Aging Summary";#N/A,#N/A,FALSE,"Ratio Analysis";#N/A,#N/A,FALSE,"Test 120 Day Accts";#N/A,#N/A,FALSE,"Tickmarks"}</definedName>
    <definedName name="WRERE" localSheetId="4" hidden="1">{#N/A,#N/A,FALSE,"Aging Summary";#N/A,#N/A,FALSE,"Ratio Analysis";#N/A,#N/A,FALSE,"Test 120 Day Accts";#N/A,#N/A,FALSE,"Tickmarks"}</definedName>
    <definedName name="WRERE" localSheetId="5" hidden="1">{#N/A,#N/A,FALSE,"Aging Summary";#N/A,#N/A,FALSE,"Ratio Analysis";#N/A,#N/A,FALSE,"Test 120 Day Accts";#N/A,#N/A,FALSE,"Tickmarks"}</definedName>
    <definedName name="WRERE" localSheetId="2" hidden="1">{#N/A,#N/A,FALSE,"Aging Summary";#N/A,#N/A,FALSE,"Ratio Analysis";#N/A,#N/A,FALSE,"Test 120 Day Accts";#N/A,#N/A,FALSE,"Tickmarks"}</definedName>
    <definedName name="WRERE" localSheetId="3" hidden="1">{#N/A,#N/A,FALSE,"Aging Summary";#N/A,#N/A,FALSE,"Ratio Analysis";#N/A,#N/A,FALSE,"Test 120 Day Accts";#N/A,#N/A,FALSE,"Tickmarks"}</definedName>
    <definedName name="WRERE" localSheetId="1" hidden="1">{#N/A,#N/A,FALSE,"Aging Summary";#N/A,#N/A,FALSE,"Ratio Analysis";#N/A,#N/A,FALSE,"Test 120 Day Accts";#N/A,#N/A,FALSE,"Tickmarks"}</definedName>
    <definedName name="WRERE" hidden="1">{#N/A,#N/A,FALSE,"Aging Summary";#N/A,#N/A,FALSE,"Ratio Analysis";#N/A,#N/A,FALSE,"Test 120 Day Accts";#N/A,#N/A,FALSE,"Tickmarks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4" hidden="1">{#N/A,#N/A,FALSE,"Japan 2003";#N/A,#N/A,FALSE,"Sheet2"}</definedName>
    <definedName name="wrn." localSheetId="5" hidden="1">{#N/A,#N/A,FALSE,"Japan 2003";#N/A,#N/A,FALSE,"Sheet2"}</definedName>
    <definedName name="wrn." localSheetId="2" hidden="1">{#N/A,#N/A,FALSE,"Japan 2003";#N/A,#N/A,FALSE,"Sheet2"}</definedName>
    <definedName name="wrn." localSheetId="3" hidden="1">{#N/A,#N/A,FALSE,"Japan 2003";#N/A,#N/A,FALSE,"Sheet2"}</definedName>
    <definedName name="wrn." localSheetId="1" hidden="1">{#N/A,#N/A,FALSE,"Japan 2003";#N/A,#N/A,FALSE,"Sheet2"}</definedName>
    <definedName name="wrn." hidden="1">{#N/A,#N/A,FALSE,"Japan 2003";#N/A,#N/A,FALSE,"Sheet2"}</definedName>
    <definedName name="wrn.???????????." localSheetId="4" hidden="1">{#N/A,#N/A,FALSE,"5-1";#N/A,#N/A,FALSE,"5-2";#N/A,#N/A,FALSE,"5-6";#N/A,#N/A,FALSE,"5-9";#N/A,#N/A,FALSE,"5-15";#N/A,#N/A,FALSE,"5-32";#N/A,#N/A,FALSE,"5-34"}</definedName>
    <definedName name="wrn.???????????." localSheetId="5" hidden="1">{#N/A,#N/A,FALSE,"5-1";#N/A,#N/A,FALSE,"5-2";#N/A,#N/A,FALSE,"5-6";#N/A,#N/A,FALSE,"5-9";#N/A,#N/A,FALSE,"5-15";#N/A,#N/A,FALSE,"5-32";#N/A,#N/A,FALSE,"5-34"}</definedName>
    <definedName name="wrn.???????????." localSheetId="2" hidden="1">{#N/A,#N/A,FALSE,"5-1";#N/A,#N/A,FALSE,"5-2";#N/A,#N/A,FALSE,"5-6";#N/A,#N/A,FALSE,"5-9";#N/A,#N/A,FALSE,"5-15";#N/A,#N/A,FALSE,"5-32";#N/A,#N/A,FALSE,"5-34"}</definedName>
    <definedName name="wrn.???????????." localSheetId="3" hidden="1">{#N/A,#N/A,FALSE,"5-1";#N/A,#N/A,FALSE,"5-2";#N/A,#N/A,FALSE,"5-6";#N/A,#N/A,FALSE,"5-9";#N/A,#N/A,FALSE,"5-15";#N/A,#N/A,FALSE,"5-32";#N/A,#N/A,FALSE,"5-34"}</definedName>
    <definedName name="wrn.???????????." localSheetId="1" hidden="1">{#N/A,#N/A,FALSE,"5-1";#N/A,#N/A,FALSE,"5-2";#N/A,#N/A,FALSE,"5-6";#N/A,#N/A,FALSE,"5-9";#N/A,#N/A,FALSE,"5-15";#N/A,#N/A,FALSE,"5-32";#N/A,#N/A,FALSE,"5-34"}</definedName>
    <definedName name="wrn.???????????." hidden="1">{#N/A,#N/A,FALSE,"5-1";#N/A,#N/A,FALSE,"5-2";#N/A,#N/A,FALSE,"5-6";#N/A,#N/A,FALSE,"5-9";#N/A,#N/A,FALSE,"5-15";#N/A,#N/A,FALSE,"5-32";#N/A,#N/A,FALSE,"5-34"}</definedName>
    <definedName name="wrn.1." localSheetId="4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4" hidden="1">{#N/A,#N/A,FALSE,"Calc";#N/A,#N/A,FALSE,"Sensitivity";#N/A,#N/A,FALSE,"LT Earn.Dil.";#N/A,#N/A,FALSE,"Dil. AVP"}</definedName>
    <definedName name="wrn.1.1" localSheetId="5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4" hidden="1">{#N/A,#N/A,FALSE,"Calc";#N/A,#N/A,FALSE,"Sensitivity";#N/A,#N/A,FALSE,"LT Earn.Dil.";#N/A,#N/A,FALSE,"Dil. AVP"}</definedName>
    <definedName name="wrn.1.1.2" localSheetId="5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4" hidden="1">{#N/A,#N/A,FALSE,"Calc";#N/A,#N/A,FALSE,"Sensitivity";#N/A,#N/A,FALSE,"LT Earn.Dil.";#N/A,#N/A,FALSE,"Dil. AVP"}</definedName>
    <definedName name="wrn.1.1.3" localSheetId="5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4" hidden="1">{#N/A,#N/A,FALSE,"Calc";#N/A,#N/A,FALSE,"Sensitivity";#N/A,#N/A,FALSE,"LT Earn.Dil.";#N/A,#N/A,FALSE,"Dil. AVP"}</definedName>
    <definedName name="wrn.1.2" localSheetId="5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4" hidden="1">{#N/A,#N/A,FALSE,"Calc";#N/A,#N/A,FALSE,"Sensitivity";#N/A,#N/A,FALSE,"LT Earn.Dil.";#N/A,#N/A,FALSE,"Dil. AVP"}</definedName>
    <definedName name="wrn.1.3" localSheetId="5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4" hidden="1">{#N/A,#N/A,FALSE,"Pharm";#N/A,#N/A,FALSE,"WWCM"}</definedName>
    <definedName name="wrn.111111" localSheetId="5" hidden="1">{#N/A,#N/A,FALSE,"Pharm";#N/A,#N/A,FALSE,"WWCM"}</definedName>
    <definedName name="wrn.111111" localSheetId="2" hidden="1">{#N/A,#N/A,FALSE,"Pharm";#N/A,#N/A,FALSE,"WWCM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_30._.Adv._.Book." localSheetId="4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5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2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3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1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localSheetId="4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5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2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3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1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7505." localSheetId="4" hidden="1">{#N/A,#N/A,FALSE,"AVALUO";#N/A,#N/A,FALSE,"CONDOMINIO";#N/A,#N/A,FALSE,"IGECEM"}</definedName>
    <definedName name="wrn.17505." localSheetId="5" hidden="1">{#N/A,#N/A,FALSE,"AVALUO";#N/A,#N/A,FALSE,"CONDOMINIO";#N/A,#N/A,FALSE,"IGECEM"}</definedName>
    <definedName name="wrn.17505." localSheetId="2" hidden="1">{#N/A,#N/A,FALSE,"AVALUO";#N/A,#N/A,FALSE,"CONDOMINIO";#N/A,#N/A,FALSE,"IGECEM"}</definedName>
    <definedName name="wrn.17505." localSheetId="3" hidden="1">{#N/A,#N/A,FALSE,"AVALUO";#N/A,#N/A,FALSE,"CONDOMINIO";#N/A,#N/A,FALSE,"IGECEM"}</definedName>
    <definedName name="wrn.17505." localSheetId="1" hidden="1">{#N/A,#N/A,FALSE,"AVALUO";#N/A,#N/A,FALSE,"CONDOMINIO";#N/A,#N/A,FALSE,"IGECEM"}</definedName>
    <definedName name="wrn.17505." hidden="1">{#N/A,#N/A,FALSE,"AVALUO";#N/A,#N/A,FALSE,"CONDOMINIO";#N/A,#N/A,FALSE,"IGECEM"}</definedName>
    <definedName name="wrn.17506" localSheetId="4" hidden="1">{#N/A,#N/A,FALSE,"AVALUO";#N/A,#N/A,FALSE,"CONDOMINIO";#N/A,#N/A,FALSE,"IGECEM"}</definedName>
    <definedName name="wrn.17506" localSheetId="5" hidden="1">{#N/A,#N/A,FALSE,"AVALUO";#N/A,#N/A,FALSE,"CONDOMINIO";#N/A,#N/A,FALSE,"IGECEM"}</definedName>
    <definedName name="wrn.17506" localSheetId="2" hidden="1">{#N/A,#N/A,FALSE,"AVALUO";#N/A,#N/A,FALSE,"CONDOMINIO";#N/A,#N/A,FALSE,"IGECEM"}</definedName>
    <definedName name="wrn.17506" localSheetId="3" hidden="1">{#N/A,#N/A,FALSE,"AVALUO";#N/A,#N/A,FALSE,"CONDOMINIO";#N/A,#N/A,FALSE,"IGECEM"}</definedName>
    <definedName name="wrn.17506" localSheetId="1" hidden="1">{#N/A,#N/A,FALSE,"AVALUO";#N/A,#N/A,FALSE,"CONDOMINIO";#N/A,#N/A,FALSE,"IGECEM"}</definedName>
    <definedName name="wrn.17506" hidden="1">{#N/A,#N/A,FALSE,"AVALUO";#N/A,#N/A,FALSE,"CONDOMINIO";#N/A,#N/A,FALSE,"IGECEM"}</definedName>
    <definedName name="wrn.1996." localSheetId="4" hidden="1">{#N/A,#N/A,FALSE,"Total";#N/A,#N/A,FALSE,"Accid.";#N/A,#N/A,FALSE,"Previsional";#N/A,#N/A,FALSE,"Vida ind.";#N/A,#N/A,FALSE,"Colectivo"}</definedName>
    <definedName name="wrn.1996." localSheetId="5" hidden="1">{#N/A,#N/A,FALSE,"Total";#N/A,#N/A,FALSE,"Accid.";#N/A,#N/A,FALSE,"Previsional";#N/A,#N/A,FALSE,"Vida ind.";#N/A,#N/A,FALSE,"Colectivo"}</definedName>
    <definedName name="wrn.1996." localSheetId="2" hidden="1">{#N/A,#N/A,FALSE,"Total";#N/A,#N/A,FALSE,"Accid.";#N/A,#N/A,FALSE,"Previsional";#N/A,#N/A,FALSE,"Vida ind.";#N/A,#N/A,FALSE,"Colectivo"}</definedName>
    <definedName name="wrn.1996." localSheetId="3" hidden="1">{#N/A,#N/A,FALSE,"Total";#N/A,#N/A,FALSE,"Accid.";#N/A,#N/A,FALSE,"Previsional";#N/A,#N/A,FALSE,"Vida ind.";#N/A,#N/A,FALSE,"Colectivo"}</definedName>
    <definedName name="wrn.1996." localSheetId="1" hidden="1">{#N/A,#N/A,FALSE,"Total";#N/A,#N/A,FALSE,"Accid.";#N/A,#N/A,FALSE,"Previsional";#N/A,#N/A,FALSE,"Vida ind.";#N/A,#N/A,FALSE,"Colectivo"}</definedName>
    <definedName name="wrn.1996." hidden="1">{#N/A,#N/A,FALSE,"Total";#N/A,#N/A,FALSE,"Accid.";#N/A,#N/A,FALSE,"Previsional";#N/A,#N/A,FALSE,"Vida ind.";#N/A,#N/A,FALSE,"Colectivo"}</definedName>
    <definedName name="wrn.1996._.Bank._.Package." localSheetId="4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5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2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3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b." localSheetId="4" hidden="1">{#N/A,#N/A,TRUE,"HOJA 1 (P)";#N/A,#N/A,TRUE,"HOJA 2 (P)";#N/A,#N/A,TRUE,"HOJA 3 (P)";#N/A,#N/A,TRUE,"HOJA 4 (P)"}</definedName>
    <definedName name="wrn.1b." localSheetId="5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localSheetId="3" hidden="1">{#N/A,#N/A,TRUE,"HOJA 1 (P)";#N/A,#N/A,TRUE,"HOJA 2 (P)";#N/A,#N/A,TRUE,"HOJA 3 (P)";#N/A,#N/A,TRUE,"HOJA 4 (P)"}</definedName>
    <definedName name="wrn.1b." localSheetId="1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1b._1" localSheetId="4" hidden="1">{#N/A,#N/A,TRUE,"HOJA 1 (P)";#N/A,#N/A,TRUE,"HOJA 2 (P)";#N/A,#N/A,TRUE,"HOJA 3 (P)";#N/A,#N/A,TRUE,"HOJA 4 (P)"}</definedName>
    <definedName name="wrn.1b._1" localSheetId="5" hidden="1">{#N/A,#N/A,TRUE,"HOJA 1 (P)";#N/A,#N/A,TRUE,"HOJA 2 (P)";#N/A,#N/A,TRUE,"HOJA 3 (P)";#N/A,#N/A,TRUE,"HOJA 4 (P)"}</definedName>
    <definedName name="wrn.1b._1" localSheetId="2" hidden="1">{#N/A,#N/A,TRUE,"HOJA 1 (P)";#N/A,#N/A,TRUE,"HOJA 2 (P)";#N/A,#N/A,TRUE,"HOJA 3 (P)";#N/A,#N/A,TRUE,"HOJA 4 (P)"}</definedName>
    <definedName name="wrn.1b._1" localSheetId="3" hidden="1">{#N/A,#N/A,TRUE,"HOJA 1 (P)";#N/A,#N/A,TRUE,"HOJA 2 (P)";#N/A,#N/A,TRUE,"HOJA 3 (P)";#N/A,#N/A,TRUE,"HOJA 4 (P)"}</definedName>
    <definedName name="wrn.1b._1" localSheetId="1" hidden="1">{#N/A,#N/A,TRUE,"HOJA 1 (P)";#N/A,#N/A,TRUE,"HOJA 2 (P)";#N/A,#N/A,TRUE,"HOJA 3 (P)";#N/A,#N/A,TRUE,"HOJA 4 (P)"}</definedName>
    <definedName name="wrn.1b._1" hidden="1">{#N/A,#N/A,TRUE,"HOJA 1 (P)";#N/A,#N/A,TRUE,"HOJA 2 (P)";#N/A,#N/A,TRUE,"HOJA 3 (P)";#N/A,#N/A,TRUE,"HOJA 4 (P)"}</definedName>
    <definedName name="wrn.1b._2" localSheetId="4" hidden="1">{#N/A,#N/A,TRUE,"HOJA 1 (P)";#N/A,#N/A,TRUE,"HOJA 2 (P)";#N/A,#N/A,TRUE,"HOJA 3 (P)";#N/A,#N/A,TRUE,"HOJA 4 (P)"}</definedName>
    <definedName name="wrn.1b._2" localSheetId="5" hidden="1">{#N/A,#N/A,TRUE,"HOJA 1 (P)";#N/A,#N/A,TRUE,"HOJA 2 (P)";#N/A,#N/A,TRUE,"HOJA 3 (P)";#N/A,#N/A,TRUE,"HOJA 4 (P)"}</definedName>
    <definedName name="wrn.1b._2" localSheetId="2" hidden="1">{#N/A,#N/A,TRUE,"HOJA 1 (P)";#N/A,#N/A,TRUE,"HOJA 2 (P)";#N/A,#N/A,TRUE,"HOJA 3 (P)";#N/A,#N/A,TRUE,"HOJA 4 (P)"}</definedName>
    <definedName name="wrn.1b._2" localSheetId="3" hidden="1">{#N/A,#N/A,TRUE,"HOJA 1 (P)";#N/A,#N/A,TRUE,"HOJA 2 (P)";#N/A,#N/A,TRUE,"HOJA 3 (P)";#N/A,#N/A,TRUE,"HOJA 4 (P)"}</definedName>
    <definedName name="wrn.1b._2" localSheetId="1" hidden="1">{#N/A,#N/A,TRUE,"HOJA 1 (P)";#N/A,#N/A,TRUE,"HOJA 2 (P)";#N/A,#N/A,TRUE,"HOJA 3 (P)";#N/A,#N/A,TRUE,"HOJA 4 (P)"}</definedName>
    <definedName name="wrn.1b._2" hidden="1">{#N/A,#N/A,TRUE,"HOJA 1 (P)";#N/A,#N/A,TRUE,"HOJA 2 (P)";#N/A,#N/A,TRUE,"HOJA 3 (P)";#N/A,#N/A,TRUE,"HOJA 4 (P)"}</definedName>
    <definedName name="wrn.1b._3" localSheetId="4" hidden="1">{#N/A,#N/A,TRUE,"HOJA 1 (P)";#N/A,#N/A,TRUE,"HOJA 2 (P)";#N/A,#N/A,TRUE,"HOJA 3 (P)";#N/A,#N/A,TRUE,"HOJA 4 (P)"}</definedName>
    <definedName name="wrn.1b._3" localSheetId="5" hidden="1">{#N/A,#N/A,TRUE,"HOJA 1 (P)";#N/A,#N/A,TRUE,"HOJA 2 (P)";#N/A,#N/A,TRUE,"HOJA 3 (P)";#N/A,#N/A,TRUE,"HOJA 4 (P)"}</definedName>
    <definedName name="wrn.1b._3" localSheetId="2" hidden="1">{#N/A,#N/A,TRUE,"HOJA 1 (P)";#N/A,#N/A,TRUE,"HOJA 2 (P)";#N/A,#N/A,TRUE,"HOJA 3 (P)";#N/A,#N/A,TRUE,"HOJA 4 (P)"}</definedName>
    <definedName name="wrn.1b._3" localSheetId="3" hidden="1">{#N/A,#N/A,TRUE,"HOJA 1 (P)";#N/A,#N/A,TRUE,"HOJA 2 (P)";#N/A,#N/A,TRUE,"HOJA 3 (P)";#N/A,#N/A,TRUE,"HOJA 4 (P)"}</definedName>
    <definedName name="wrn.1b._3" localSheetId="1" hidden="1">{#N/A,#N/A,TRUE,"HOJA 1 (P)";#N/A,#N/A,TRUE,"HOJA 2 (P)";#N/A,#N/A,TRUE,"HOJA 3 (P)";#N/A,#N/A,TRUE,"HOJA 4 (P)"}</definedName>
    <definedName name="wrn.1b._3" hidden="1">{#N/A,#N/A,TRUE,"HOJA 1 (P)";#N/A,#N/A,TRUE,"HOJA 2 (P)";#N/A,#N/A,TRUE,"HOJA 3 (P)";#N/A,#N/A,TRUE,"HOJA 4 (P)"}</definedName>
    <definedName name="wrn.1b._4" localSheetId="4" hidden="1">{#N/A,#N/A,TRUE,"HOJA 1 (P)";#N/A,#N/A,TRUE,"HOJA 2 (P)";#N/A,#N/A,TRUE,"HOJA 3 (P)";#N/A,#N/A,TRUE,"HOJA 4 (P)"}</definedName>
    <definedName name="wrn.1b._4" localSheetId="5" hidden="1">{#N/A,#N/A,TRUE,"HOJA 1 (P)";#N/A,#N/A,TRUE,"HOJA 2 (P)";#N/A,#N/A,TRUE,"HOJA 3 (P)";#N/A,#N/A,TRUE,"HOJA 4 (P)"}</definedName>
    <definedName name="wrn.1b._4" localSheetId="2" hidden="1">{#N/A,#N/A,TRUE,"HOJA 1 (P)";#N/A,#N/A,TRUE,"HOJA 2 (P)";#N/A,#N/A,TRUE,"HOJA 3 (P)";#N/A,#N/A,TRUE,"HOJA 4 (P)"}</definedName>
    <definedName name="wrn.1b._4" localSheetId="3" hidden="1">{#N/A,#N/A,TRUE,"HOJA 1 (P)";#N/A,#N/A,TRUE,"HOJA 2 (P)";#N/A,#N/A,TRUE,"HOJA 3 (P)";#N/A,#N/A,TRUE,"HOJA 4 (P)"}</definedName>
    <definedName name="wrn.1b._4" localSheetId="1" hidden="1">{#N/A,#N/A,TRUE,"HOJA 1 (P)";#N/A,#N/A,TRUE,"HOJA 2 (P)";#N/A,#N/A,TRUE,"HOJA 3 (P)";#N/A,#N/A,TRUE,"HOJA 4 (P)"}</definedName>
    <definedName name="wrn.1b._4" hidden="1">{#N/A,#N/A,TRUE,"HOJA 1 (P)";#N/A,#N/A,TRUE,"HOJA 2 (P)";#N/A,#N/A,TRUE,"HOJA 3 (P)";#N/A,#N/A,TRUE,"HOJA 4 (P)"}</definedName>
    <definedName name="wrn.1b._5" localSheetId="4" hidden="1">{#N/A,#N/A,TRUE,"HOJA 1 (P)";#N/A,#N/A,TRUE,"HOJA 2 (P)";#N/A,#N/A,TRUE,"HOJA 3 (P)";#N/A,#N/A,TRUE,"HOJA 4 (P)"}</definedName>
    <definedName name="wrn.1b._5" localSheetId="5" hidden="1">{#N/A,#N/A,TRUE,"HOJA 1 (P)";#N/A,#N/A,TRUE,"HOJA 2 (P)";#N/A,#N/A,TRUE,"HOJA 3 (P)";#N/A,#N/A,TRUE,"HOJA 4 (P)"}</definedName>
    <definedName name="wrn.1b._5" localSheetId="2" hidden="1">{#N/A,#N/A,TRUE,"HOJA 1 (P)";#N/A,#N/A,TRUE,"HOJA 2 (P)";#N/A,#N/A,TRUE,"HOJA 3 (P)";#N/A,#N/A,TRUE,"HOJA 4 (P)"}</definedName>
    <definedName name="wrn.1b._5" localSheetId="3" hidden="1">{#N/A,#N/A,TRUE,"HOJA 1 (P)";#N/A,#N/A,TRUE,"HOJA 2 (P)";#N/A,#N/A,TRUE,"HOJA 3 (P)";#N/A,#N/A,TRUE,"HOJA 4 (P)"}</definedName>
    <definedName name="wrn.1b._5" localSheetId="1" hidden="1">{#N/A,#N/A,TRUE,"HOJA 1 (P)";#N/A,#N/A,TRUE,"HOJA 2 (P)";#N/A,#N/A,TRUE,"HOJA 3 (P)";#N/A,#N/A,TRUE,"HOJA 4 (P)"}</definedName>
    <definedName name="wrn.1b._5" hidden="1">{#N/A,#N/A,TRUE,"HOJA 1 (P)";#N/A,#N/A,TRUE,"HOJA 2 (P)";#N/A,#N/A,TRUE,"HOJA 3 (P)";#N/A,#N/A,TRUE,"HOJA 4 (P)"}</definedName>
    <definedName name="WRN.2." localSheetId="4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4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_5_99._.Scenarios." localSheetId="4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5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2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3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1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3._.31._.02._.Financials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00._.Adv.._.Board." localSheetId="4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5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2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3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1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localSheetId="4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5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3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1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4" hidden="1">{#N/A,#N/A,FALSE,"REPORT"}</definedName>
    <definedName name="wrn.730." localSheetId="5" hidden="1">{#N/A,#N/A,FALSE,"REPORT"}</definedName>
    <definedName name="wrn.730." localSheetId="2" hidden="1">{#N/A,#N/A,FALSE,"REPORT"}</definedName>
    <definedName name="wrn.730." localSheetId="3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4" hidden="1">{#N/A,#N/A,FALSE,"REPORT"}</definedName>
    <definedName name="wrn.731" localSheetId="5" hidden="1">{#N/A,#N/A,FALSE,"REPORT"}</definedName>
    <definedName name="wrn.731" localSheetId="2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4" hidden="1">{#N/A,#N/A,FALSE,"REPORT"}</definedName>
    <definedName name="wrn.750." localSheetId="5" hidden="1">{#N/A,#N/A,FALSE,"REPORT"}</definedName>
    <definedName name="wrn.750." localSheetId="2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4" hidden="1">{#N/A,#N/A,FALSE,"REPORT"}</definedName>
    <definedName name="wrn.7501" localSheetId="5" hidden="1">{#N/A,#N/A,FALSE,"REPORT"}</definedName>
    <definedName name="wrn.7501" localSheetId="2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4" hidden="1">{#N/A,#N/A,FALSE,"REPORT"}</definedName>
    <definedName name="wrn.760.16." localSheetId="5" hidden="1">{#N/A,#N/A,FALSE,"REPORT"}</definedName>
    <definedName name="wrn.760.16." localSheetId="2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4" hidden="1">{#N/A,#N/A,FALSE,"REPORT"}</definedName>
    <definedName name="wrn.7900" localSheetId="5" hidden="1">{#N/A,#N/A,FALSE,"REPORT"}</definedName>
    <definedName name="wrn.7900" localSheetId="2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hidden="1">{#N/A,#N/A,FALSE,"REPORT"}</definedName>
    <definedName name="wrn.9_30._.Adv._.Board." localSheetId="4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5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2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3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1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localSheetId="4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5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2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3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1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localSheetId="4" hidden="1">{#N/A,#N/A,FALSE,"REPORT"}</definedName>
    <definedName name="wrn.905" localSheetId="5" hidden="1">{#N/A,#N/A,FALSE,"REPORT"}</definedName>
    <definedName name="wrn.905" localSheetId="2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hidden="1">{#N/A,#N/A,FALSE,"REPORT"}</definedName>
    <definedName name="wrn.94._.to._.00._.IS." localSheetId="4" hidden="1">{#N/A,#N/A,FALSE,"INCOME"}</definedName>
    <definedName name="wrn.94._.to._.00._.IS." localSheetId="5" hidden="1">{#N/A,#N/A,FALSE,"INCOME"}</definedName>
    <definedName name="wrn.94._.to._.00._.IS." localSheetId="2" hidden="1">{#N/A,#N/A,FALSE,"INCOME"}</definedName>
    <definedName name="wrn.94._.to._.00._.IS." localSheetId="3" hidden="1">{#N/A,#N/A,FALSE,"INCOME"}</definedName>
    <definedName name="wrn.94._.to._.00._.IS." localSheetId="1" hidden="1">{#N/A,#N/A,FALSE,"INCOME"}</definedName>
    <definedName name="wrn.94._.to._.00._.IS." hidden="1">{#N/A,#N/A,FALSE,"INCOME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5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2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3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9999" localSheetId="4" hidden="1">{#N/A,#N/A,FALSE,"REPORT"}</definedName>
    <definedName name="wrn.99999" localSheetId="5" hidden="1">{#N/A,#N/A,FALSE,"REPORT"}</definedName>
    <definedName name="wrn.99999" localSheetId="2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4" hidden="1">{#N/A,#N/A,FALSE,"Pharm";#N/A,#N/A,FALSE,"WWCM"}</definedName>
    <definedName name="wrn.aaa" localSheetId="5" hidden="1">{#N/A,#N/A,FALSE,"Pharm";#N/A,#N/A,FALSE,"WWCM"}</definedName>
    <definedName name="wrn.aaa" localSheetId="2" hidden="1">{#N/A,#N/A,FALSE,"Pharm";#N/A,#N/A,FALSE,"WWCM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4" hidden="1">{#N/A,#N/A,FALSE,"Pharm";#N/A,#N/A,FALSE,"WWCM"}</definedName>
    <definedName name="wrn.aaaaaaa" localSheetId="5" hidden="1">{#N/A,#N/A,FALSE,"Pharm";#N/A,#N/A,FALSE,"WWCM"}</definedName>
    <definedName name="wrn.aaaaaaa" localSheetId="2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ccounts." localSheetId="4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_Dil." localSheetId="4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4" hidden="1">{"Accretion",#N/A,FALSE,"Assum"}</definedName>
    <definedName name="wrn.Accretion." localSheetId="5" hidden="1">{"Accretion",#N/A,FALSE,"Assum"}</definedName>
    <definedName name="wrn.Accretion." localSheetId="2" hidden="1">{"Accretion",#N/A,FALSE,"Assum"}</definedName>
    <definedName name="wrn.Accretion." localSheetId="3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4" hidden="1">{"adj95mult",#N/A,FALSE,"COMPCO";"adj95est",#N/A,FALSE,"COMPCO"}</definedName>
    <definedName name="wrn.adj95a" localSheetId="5" hidden="1">{"adj95mult",#N/A,FALSE,"COMPCO";"adj95est",#N/A,FALSE,"COMPCO"}</definedName>
    <definedName name="wrn.adj95a" localSheetId="2" hidden="1">{"adj95mult",#N/A,FALSE,"COMPCO";"adj95est",#N/A,FALSE,"COMPCO"}</definedName>
    <definedName name="wrn.adj95a" localSheetId="3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FR200." localSheetId="4" hidden="1">{"AFR200_P1",#N/A,FALSE,"AFR200";"AFR200_P2",#N/A,FALSE,"AFR200";"AFR200_P3",#N/A,FALSE,"AFR200";"AFR200_P4",#N/A,FALSE,"AFR200";"AFR200_P5",#N/A,FALSE,"AFR200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localSheetId="2" hidden="1">{"AFR200_P1",#N/A,FALSE,"AFR200";"AFR200_P2",#N/A,FALSE,"AFR200";"AFR200_P3",#N/A,FALSE,"AFR200";"AFR200_P4",#N/A,FALSE,"AFR200";"AFR200_P5",#N/A,FALSE,"AFR200"}</definedName>
    <definedName name="wrn.AFR200." localSheetId="3" hidden="1">{"AFR200_P1",#N/A,FALSE,"AFR200";"AFR200_P2",#N/A,FALSE,"AFR200";"AFR200_P3",#N/A,FALSE,"AFR200";"AFR200_P4",#N/A,FALSE,"AFR200";"AFR200_P5",#N/A,FALSE,"AFR200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1" localSheetId="4" hidden="1">{#N/A,#N/A,FALSE,"Aging Summary";#N/A,#N/A,FALSE,"Ratio Analysis";#N/A,#N/A,FALSE,"Test 120 Day Accts";#N/A,#N/A,FALSE,"Tickmarks"}</definedName>
    <definedName name="wrn.Aging._.and._.Trend._.Analysis.1" localSheetId="5" hidden="1">{#N/A,#N/A,FALSE,"Aging Summary";#N/A,#N/A,FALSE,"Ratio Analysis";#N/A,#N/A,FALSE,"Test 120 Day Accts";#N/A,#N/A,FALSE,"Tickmarks"}</definedName>
    <definedName name="wrn.Aging._.and._.Trend._.Analysis.1" localSheetId="2" hidden="1">{#N/A,#N/A,FALSE,"Aging Summary";#N/A,#N/A,FALSE,"Ratio Analysis";#N/A,#N/A,FALSE,"Test 120 Day Accts";#N/A,#N/A,FALSE,"Tickmarks"}</definedName>
    <definedName name="wrn.Aging._.and._.Trend._.Analysis.1" localSheetId="3" hidden="1">{#N/A,#N/A,FALSE,"Aging Summary";#N/A,#N/A,FALSE,"Ratio Analysis";#N/A,#N/A,FALSE,"Test 120 Day Accts";#N/A,#N/A,FALSE,"Tickmarks"}</definedName>
    <definedName name="wrn.Aging._.and._.Trend._.Analysis.1" localSheetId="1" hidden="1">{#N/A,#N/A,FALSE,"Aging Summary";#N/A,#N/A,FALSE,"Ratio Analysis";#N/A,#N/A,FALSE,"Test 120 Day Accts";#N/A,#N/A,FALSE,"Tickmarks"}</definedName>
    <definedName name="wrn.Aging._.and._.Trend._.Analysis.1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5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N._.MODELS." localSheetId="4" hidden="1">{"QTRINC1",#N/A,FALSE,"QTRINC";"QTRINC2",#N/A,FALSE,"QTRINC";"QTRSALES",#N/A,FALSE,"QTRSALES";"ANNSALES",#N/A,FALSE,"ANNSALES";"CASHFLOW",#N/A,FALSE,"CASHFLOW"}</definedName>
    <definedName name="wrn.AGN._.MODELS." localSheetId="5" hidden="1">{"QTRINC1",#N/A,FALSE,"QTRINC";"QTRINC2",#N/A,FALSE,"QTRINC";"QTRSALES",#N/A,FALSE,"QTRSALES";"ANNSALES",#N/A,FALSE,"ANNSALES";"CASHFLOW",#N/A,FALSE,"CASHFLOW"}</definedName>
    <definedName name="wrn.AGN._.MODELS." localSheetId="2" hidden="1">{"QTRINC1",#N/A,FALSE,"QTRINC";"QTRINC2",#N/A,FALSE,"QTRINC";"QTRSALES",#N/A,FALSE,"QTRSALES";"ANNSALES",#N/A,FALSE,"ANNSALES";"CASHFLOW",#N/A,FALSE,"CASHFLOW"}</definedName>
    <definedName name="wrn.AGN._.MODELS." localSheetId="3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4" hidden="1">{"QTRINC",#N/A,FALSE,"QTRINC";"MARGIN",#N/A,FALSE,"MARGIN";"CASHFLOW",#N/A,FALSE,"CASHFLOW"}</definedName>
    <definedName name="wrn.AHP._.MODELS." localSheetId="5" hidden="1">{"QTRINC",#N/A,FALSE,"QTRINC";"MARGIN",#N/A,FALSE,"MARGIN";"CASHFLOW",#N/A,FALSE,"CASHFLOW"}</definedName>
    <definedName name="wrn.AHP._.MODELS." localSheetId="2" hidden="1">{"QTRINC",#N/A,FALSE,"QTRINC";"MARGIN",#N/A,FALSE,"MARGIN";"CASHFLOW",#N/A,FALSE,"CASHFLOW"}</definedName>
    <definedName name="wrn.AHP._.MODELS." localSheetId="3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4" hidden="1">{#N/A,#N/A,TRUE,"Indicated";#N/A,#N/A,TRUE,"Duration";#N/A,#N/A,TRUE,"PermLR";#N/A,#N/A,TRUE,"INV.XLS";#N/A,#N/A,TRUE,"ROR"}</definedName>
    <definedName name="wrn.All._.Exhibits." localSheetId="5" hidden="1">{#N/A,#N/A,TRUE,"Indicated";#N/A,#N/A,TRUE,"Duration";#N/A,#N/A,TRUE,"PermLR";#N/A,#N/A,TRUE,"INV.XLS";#N/A,#N/A,TRUE,"ROR"}</definedName>
    <definedName name="wrn.All._.Exhibits." localSheetId="2" hidden="1">{#N/A,#N/A,TRUE,"Indicated";#N/A,#N/A,TRUE,"Duration";#N/A,#N/A,TRUE,"PermLR";#N/A,#N/A,TRUE,"INV.XLS";#N/A,#N/A,TRUE,"ROR"}</definedName>
    <definedName name="wrn.All._.Exhibits." localSheetId="3" hidden="1">{#N/A,#N/A,TRUE,"Indicated";#N/A,#N/A,TRUE,"Duration";#N/A,#N/A,TRUE,"PermLR";#N/A,#N/A,TRUE,"INV.XLS";#N/A,#N/A,TRUE,"ROR"}</definedName>
    <definedName name="wrn.All._.Exhibits." localSheetId="1" hidden="1">{#N/A,#N/A,TRUE,"Indicated";#N/A,#N/A,TRUE,"Duration";#N/A,#N/A,TRUE,"PermLR";#N/A,#N/A,TRUE,"INV.XLS";#N/A,#N/A,TRUE,"ROR"}</definedName>
    <definedName name="wrn.All._.Exhibits." hidden="1">{#N/A,#N/A,TRUE,"Indicated";#N/A,#N/A,TRUE,"Duration";#N/A,#N/A,TRUE,"PermLR";#N/A,#N/A,TRUE,"INV.XLS";#N/A,#N/A,TRUE,"ROR"}</definedName>
    <definedName name="wrn.All._.Exhibits.2" localSheetId="4" hidden="1">{#N/A,#N/A,TRUE,"Indicated";#N/A,#N/A,TRUE,"Duration";#N/A,#N/A,TRUE,"PermLR";#N/A,#N/A,TRUE,"INV.XLS";#N/A,#N/A,TRUE,"ROR"}</definedName>
    <definedName name="wrn.All._.Exhibits.2" localSheetId="5" hidden="1">{#N/A,#N/A,TRUE,"Indicated";#N/A,#N/A,TRUE,"Duration";#N/A,#N/A,TRUE,"PermLR";#N/A,#N/A,TRUE,"INV.XLS";#N/A,#N/A,TRUE,"ROR"}</definedName>
    <definedName name="wrn.All._.Exhibits.2" localSheetId="2" hidden="1">{#N/A,#N/A,TRUE,"Indicated";#N/A,#N/A,TRUE,"Duration";#N/A,#N/A,TRUE,"PermLR";#N/A,#N/A,TRUE,"INV.XLS";#N/A,#N/A,TRUE,"ROR"}</definedName>
    <definedName name="wrn.All._.Exhibits.2" localSheetId="3" hidden="1">{#N/A,#N/A,TRUE,"Indicated";#N/A,#N/A,TRUE,"Duration";#N/A,#N/A,TRUE,"PermLR";#N/A,#N/A,TRUE,"INV.XLS";#N/A,#N/A,TRUE,"ROR"}</definedName>
    <definedName name="wrn.All._.Exhibits.2" localSheetId="1" hidden="1">{#N/A,#N/A,TRUE,"Indicated";#N/A,#N/A,TRUE,"Duration";#N/A,#N/A,TRUE,"PermLR";#N/A,#N/A,TRUE,"INV.XLS";#N/A,#N/A,TRUE,"ROR"}</definedName>
    <definedName name="wrn.All._.Exhibits.2" hidden="1">{#N/A,#N/A,TRUE,"Indicated";#N/A,#N/A,TRUE,"Duration";#N/A,#N/A,TRUE,"PermLR";#N/A,#N/A,TRUE,"INV.XLS";#N/A,#N/A,TRUE,"ROR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4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5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2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3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1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GRAPHS.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4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3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4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enarios." localSheetId="4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5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2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3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1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localSheetId="4" hidden="1">{#N/A,#N/A,FALSE,"Assumptions";#N/A,#N/A,FALSE,"IS-Sum";#N/A,#N/A,FALSE,"Inc Stmt";#N/A,#N/A,FALSE,"St-Sum";#N/A,#N/A,FALSE,"Stats"}</definedName>
    <definedName name="wrn.All._.Schedules." localSheetId="5" hidden="1">{#N/A,#N/A,FALSE,"Assumptions";#N/A,#N/A,FALSE,"IS-Sum";#N/A,#N/A,FALSE,"Inc Stmt";#N/A,#N/A,FALSE,"St-Sum";#N/A,#N/A,FALSE,"Stats"}</definedName>
    <definedName name="wrn.All._.Schedules." localSheetId="2" hidden="1">{#N/A,#N/A,FALSE,"Assumptions";#N/A,#N/A,FALSE,"IS-Sum";#N/A,#N/A,FALSE,"Inc Stmt";#N/A,#N/A,FALSE,"St-Sum";#N/A,#N/A,FALSE,"Stats"}</definedName>
    <definedName name="wrn.All._.Schedules." localSheetId="3" hidden="1">{#N/A,#N/A,FALSE,"Assumptions";#N/A,#N/A,FALSE,"IS-Sum";#N/A,#N/A,FALSE,"Inc Stmt";#N/A,#N/A,FALSE,"St-Sum";#N/A,#N/A,FALSE,"Stats"}</definedName>
    <definedName name="wrn.All._.Schedules." localSheetId="1" hidden="1">{#N/A,#N/A,FALSE,"Assumptions";#N/A,#N/A,FALSE,"IS-Sum";#N/A,#N/A,FALSE,"Inc Stmt";#N/A,#N/A,FALSE,"St-Sum";#N/A,#N/A,FALSE,"Stats"}</definedName>
    <definedName name="wrn.All._.Schedules." hidden="1">{#N/A,#N/A,FALSE,"Assumptions";#N/A,#N/A,FALSE,"IS-Sum";#N/A,#N/A,FALSE,"Inc Stmt";#N/A,#N/A,FALSE,"St-Sum";#N/A,#N/A,FALSE,"Stats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_.Base._.Case." localSheetId="4" hidden="1">{"Main Tables","Base Case",TRUE,"Financials";"Main Tables",#N/A,TRUE,"Capital"}</definedName>
    <definedName name="wrn.All._.Tables._.Base._.Case." localSheetId="5" hidden="1">{"Main Tables","Base Case",TRUE,"Financials";"Main Tables",#N/A,TRUE,"Capital"}</definedName>
    <definedName name="wrn.All._.Tables._.Base._.Case." localSheetId="2" hidden="1">{"Main Tables","Base Case",TRUE,"Financials";"Main Tables",#N/A,TRUE,"Capital"}</definedName>
    <definedName name="wrn.All._.Tables._.Base._.Case." localSheetId="3" hidden="1">{"Main Tables","Base Case",TRUE,"Financials";"Main Tables",#N/A,TRUE,"Capital"}</definedName>
    <definedName name="wrn.All._.Tables._.Base._.Case." localSheetId="1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Total._.Costsl." localSheetId="4" hidden="1">{"Help Desk",#N/A,FALSE,"Total Costs";"Server Management",#N/A,FALSE,"Total Costs";"Application Management",#N/A,FALSE,"Total Costs"}</definedName>
    <definedName name="wrn.All._.Total._.Costsl." localSheetId="5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localSheetId="3" hidden="1">{"Help Desk",#N/A,FALSE,"Total Costs";"Server Management",#N/A,FALSE,"Total Costs";"Application Management",#N/A,FALSE,"Total Cost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4" hidden="1">{#N/A,#N/A,FALSE,"Projections";#N/A,#N/A,FALSE,"Multiples Valuation";#N/A,#N/A,FALSE,"LBO";#N/A,#N/A,FALSE,"Multiples_Sensitivity";#N/A,#N/A,FALSE,"Summary"}</definedName>
    <definedName name="wrn.All_Models2" localSheetId="5" hidden="1">{#N/A,#N/A,FALSE,"Projections";#N/A,#N/A,FALSE,"Multiples Valuation";#N/A,#N/A,FALSE,"LBO";#N/A,#N/A,FALSE,"Multiples_Sensitivity";#N/A,#N/A,FALSE,"Summary"}</definedName>
    <definedName name="wrn.All_Models2" localSheetId="2" hidden="1">{#N/A,#N/A,FALSE,"Projections";#N/A,#N/A,FALSE,"Multiples Valuation";#N/A,#N/A,FALSE,"LBO";#N/A,#N/A,FALSE,"Multiples_Sensitivity";#N/A,#N/A,FALSE,"Summary"}</definedName>
    <definedName name="wrn.All_Models2" localSheetId="3" hidden="1">{#N/A,#N/A,FALSE,"Projections";#N/A,#N/A,FALSE,"Multiples Valuation";#N/A,#N/A,FALSE,"LBO";#N/A,#N/A,FALSE,"Multiples_Sensitivity";#N/A,#N/A,FALSE,"Summary"}</definedName>
    <definedName name="wrn.All_Models2" localSheetId="1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4" hidden="1">{"P&amp;L",#N/A,TRUE,"HC";"P&amp;L Percents",#N/A,TRUE,"P&amp;L";"M&amp;A3 P&amp;L",#N/A,TRUE,"HC";"M&amp;A3 Pipeline",#N/A,TRUE,"HC";"Franchises",#N/A,TRUE,"HC";"CF&amp;BS",#N/A,TRUE,"HC"}</definedName>
    <definedName name="wrn.all1" localSheetId="5" hidden="1">{"P&amp;L",#N/A,TRUE,"HC";"P&amp;L Percents",#N/A,TRUE,"P&amp;L";"M&amp;A3 P&amp;L",#N/A,TRUE,"HC";"M&amp;A3 Pipeline",#N/A,TRUE,"HC";"Franchises",#N/A,TRUE,"HC";"CF&amp;BS",#N/A,TRUE,"HC"}</definedName>
    <definedName name="wrn.all1" localSheetId="2" hidden="1">{"P&amp;L",#N/A,TRUE,"HC";"P&amp;L Percents",#N/A,TRUE,"P&amp;L";"M&amp;A3 P&amp;L",#N/A,TRUE,"HC";"M&amp;A3 Pipeline",#N/A,TRUE,"HC";"Franchises",#N/A,TRUE,"HC";"CF&amp;BS",#N/A,TRUE,"HC"}</definedName>
    <definedName name="wrn.all1" localSheetId="3" hidden="1">{"P&amp;L",#N/A,TRUE,"HC";"P&amp;L Percents",#N/A,TRUE,"P&amp;L";"M&amp;A3 P&amp;L",#N/A,TRUE,"HC";"M&amp;A3 Pipeline",#N/A,TRUE,"HC";"Franchises",#N/A,TRUE,"HC";"CF&amp;BS",#N/A,TRUE,"HC"}</definedName>
    <definedName name="wrn.all1" localSheetId="1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." localSheetId="4" hidden="1">{"cf",#N/A,FALSE,"Annual";"is",#N/A,FALSE,"Annual";"geo",#N/A,FALSE,"Annual";"jwt",#N/A,FALSE,"Annual";"om",#N/A,FALSE,"Annual";"other",#N/A,FALSE,"Annual";"omcontd",#N/A,FALSE,"Annual"}</definedName>
    <definedName name="wrn.alla." localSheetId="5" hidden="1">{"cf",#N/A,FALSE,"Annual";"is",#N/A,FALSE,"Annual";"geo",#N/A,FALSE,"Annual";"jwt",#N/A,FALSE,"Annual";"om",#N/A,FALSE,"Annual";"other",#N/A,FALSE,"Annual";"omcontd",#N/A,FALSE,"Annual"}</definedName>
    <definedName name="wrn.alla." localSheetId="2" hidden="1">{"cf",#N/A,FALSE,"Annual";"is",#N/A,FALSE,"Annual";"geo",#N/A,FALSE,"Annual";"jwt",#N/A,FALSE,"Annual";"om",#N/A,FALSE,"Annual";"other",#N/A,FALSE,"Annual";"omcontd",#N/A,FALSE,"Annual"}</definedName>
    <definedName name="wrn.alla." localSheetId="3" hidden="1">{"cf",#N/A,FALSE,"Annual";"is",#N/A,FALSE,"Annual";"geo",#N/A,FALSE,"Annual";"jwt",#N/A,FALSE,"Annual";"om",#N/A,FALSE,"Annual";"other",#N/A,FALSE,"Annual";"omcontd",#N/A,FALSE,"Annual"}</definedName>
    <definedName name="wrn.alla." localSheetId="1" hidden="1">{"cf",#N/A,FALSE,"Annual";"is",#N/A,FALSE,"Annual";"geo",#N/A,FALSE,"Annual";"jwt",#N/A,FALSE,"Annual";"om",#N/A,FALSE,"Annual";"other",#N/A,FALSE,"Annual";"omcontd",#N/A,FALSE,"Annual"}</definedName>
    <definedName name="wrn.alla." hidden="1">{"cf",#N/A,FALSE,"Annual";"is",#N/A,FALSE,"Annual";"geo",#N/A,FALSE,"Annual";"jwt",#N/A,FALSE,"Annual";"om",#N/A,FALSE,"Annual";"other",#N/A,FALSE,"Annual";"omcontd",#N/A,FALSE,"Annu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." localSheetId="4" hidden="1">{"cf",#N/A,FALSE,"Annual";"is",#N/A,FALSE,"Annual";"geo",#N/A,FALSE,"Annual";"jwt",#N/A,FALSE,"Annual";"om",#N/A,FALSE,"Annual";"other",#N/A,FALSE,"Annual";"omcontd",#N/A,FALSE,"Annual"}</definedName>
    <definedName name="wrn.allc." localSheetId="5" hidden="1">{"cf",#N/A,FALSE,"Annual";"is",#N/A,FALSE,"Annual";"geo",#N/A,FALSE,"Annual";"jwt",#N/A,FALSE,"Annual";"om",#N/A,FALSE,"Annual";"other",#N/A,FALSE,"Annual";"omcontd",#N/A,FALSE,"Annual"}</definedName>
    <definedName name="wrn.allc." localSheetId="2" hidden="1">{"cf",#N/A,FALSE,"Annual";"is",#N/A,FALSE,"Annual";"geo",#N/A,FALSE,"Annual";"jwt",#N/A,FALSE,"Annual";"om",#N/A,FALSE,"Annual";"other",#N/A,FALSE,"Annual";"omcontd",#N/A,FALSE,"Annual"}</definedName>
    <definedName name="wrn.allc." localSheetId="3" hidden="1">{"cf",#N/A,FALSE,"Annual";"is",#N/A,FALSE,"Annual";"geo",#N/A,FALSE,"Annual";"jwt",#N/A,FALSE,"Annual";"om",#N/A,FALSE,"Annual";"other",#N/A,FALSE,"Annual";"omcontd",#N/A,FALSE,"Annual"}</definedName>
    <definedName name="wrn.allc." localSheetId="1" hidden="1">{"cf",#N/A,FALSE,"Annual";"is",#N/A,FALSE,"Annual";"geo",#N/A,FALSE,"Annual";"jwt",#N/A,FALSE,"Annual";"om",#N/A,FALSE,"Annual";"other",#N/A,FALSE,"Annual";"omcontd",#N/A,FALSE,"Annual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Divisions." localSheetId="4" hidden="1">{#N/A,#N/A,TRUE,"buffalo";#N/A,#N/A,TRUE,"chatt";#N/A,#N/A,TRUE,"Griffith";#N/A,#N/A,TRUE,"Hammond";#N/A,#N/A,TRUE,"Harvey";#N/A,#N/A,TRUE,"texas";#N/A,#N/A,TRUE,"Combined"}</definedName>
    <definedName name="wrn.AllDivisions." localSheetId="5" hidden="1">{#N/A,#N/A,TRUE,"buffalo";#N/A,#N/A,TRUE,"chatt";#N/A,#N/A,TRUE,"Griffith";#N/A,#N/A,TRUE,"Hammond";#N/A,#N/A,TRUE,"Harvey";#N/A,#N/A,TRUE,"texas";#N/A,#N/A,TRUE,"Combined"}</definedName>
    <definedName name="wrn.AllDivisions." localSheetId="2" hidden="1">{#N/A,#N/A,TRUE,"buffalo";#N/A,#N/A,TRUE,"chatt";#N/A,#N/A,TRUE,"Griffith";#N/A,#N/A,TRUE,"Hammond";#N/A,#N/A,TRUE,"Harvey";#N/A,#N/A,TRUE,"texas";#N/A,#N/A,TRUE,"Combined"}</definedName>
    <definedName name="wrn.AllDivisions." localSheetId="3" hidden="1">{#N/A,#N/A,TRUE,"buffalo";#N/A,#N/A,TRUE,"chatt";#N/A,#N/A,TRUE,"Griffith";#N/A,#N/A,TRUE,"Hammond";#N/A,#N/A,TRUE,"Harvey";#N/A,#N/A,TRUE,"texas";#N/A,#N/A,TRUE,"Combined"}</definedName>
    <definedName name="wrn.AllDivisions." localSheetId="1" hidden="1">{#N/A,#N/A,TRUE,"buffalo";#N/A,#N/A,TRUE,"chatt";#N/A,#N/A,TRUE,"Griffith";#N/A,#N/A,TRUE,"Hammond";#N/A,#N/A,TRUE,"Harvey";#N/A,#N/A,TRUE,"texas";#N/A,#N/A,TRUE,"Combined"}</definedName>
    <definedName name="wrn.AllDivisions." hidden="1">{#N/A,#N/A,TRUE,"buffalo";#N/A,#N/A,TRUE,"chatt";#N/A,#N/A,TRUE,"Griffith";#N/A,#N/A,TRUE,"Hammond";#N/A,#N/A,TRUE,"Harvey";#N/A,#N/A,TRUE,"texas";#N/A,#N/A,TRUE,"Combined"}</definedName>
    <definedName name="wrn.AllModels." localSheetId="4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4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DE._.PROPUESTAS." localSheetId="4" hidden="1">{"AMPLIA",#N/A,FALSE,"RESUMEN";"LIMITADA",#N/A,FALSE,"RESUMEN";"COMBINADA",#N/A,FALSE,"RESUMEN"}</definedName>
    <definedName name="wrn.ANALISIS._.DE._.PROPUESTAS." localSheetId="5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3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ytic." localSheetId="4" hidden="1">{#N/A,#N/A,FALSE,"Fisons_Sci_Instr";#N/A,#N/A,FALSE,"Fisons_Lab_Supplies";#N/A,#N/A,FALSE,"Nunc";#N/A,#N/A,FALSE,"Sorvall";#N/A,#N/A,FALSE,"Dynatech";#N/A,#N/A,FALSE,"Hach"}</definedName>
    <definedName name="wrn.Analytic." localSheetId="5" hidden="1">{#N/A,#N/A,FALSE,"Fisons_Sci_Instr";#N/A,#N/A,FALSE,"Fisons_Lab_Supplies";#N/A,#N/A,FALSE,"Nunc";#N/A,#N/A,FALSE,"Sorvall";#N/A,#N/A,FALSE,"Dynatech";#N/A,#N/A,FALSE,"Hach"}</definedName>
    <definedName name="wrn.Analytic." localSheetId="2" hidden="1">{#N/A,#N/A,FALSE,"Fisons_Sci_Instr";#N/A,#N/A,FALSE,"Fisons_Lab_Supplies";#N/A,#N/A,FALSE,"Nunc";#N/A,#N/A,FALSE,"Sorvall";#N/A,#N/A,FALSE,"Dynatech";#N/A,#N/A,FALSE,"Hach"}</definedName>
    <definedName name="wrn.Analytic." localSheetId="3" hidden="1">{#N/A,#N/A,FALSE,"Fisons_Sci_Instr";#N/A,#N/A,FALSE,"Fisons_Lab_Supplies";#N/A,#N/A,FALSE,"Nunc";#N/A,#N/A,FALSE,"Sorvall";#N/A,#N/A,FALSE,"Dynatech";#N/A,#N/A,FALSE,"Hach"}</definedName>
    <definedName name="wrn.Analytic." localSheetId="1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3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3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4" hidden="1">{#N/A,#N/A,FALSE,"Sheet1"}</definedName>
    <definedName name="wrn.annualpl." localSheetId="5" hidden="1">{#N/A,#N/A,FALSE,"Sheet1"}</definedName>
    <definedName name="wrn.annualpl." localSheetId="2" hidden="1">{#N/A,#N/A,FALSE,"Sheet1"}</definedName>
    <definedName name="wrn.annualpl." localSheetId="3" hidden="1">{#N/A,#N/A,FALSE,"Sheet1"}</definedName>
    <definedName name="wrn.annualpl." localSheetId="1" hidden="1">{#N/A,#N/A,FALSE,"Sheet1"}</definedName>
    <definedName name="wrn.annualpl." hidden="1">{#N/A,#N/A,FALSE,"Sheet1"}</definedName>
    <definedName name="wrn.ANO._.98._.A._.2002." localSheetId="4" hidden="1">{"ANO98A2002",#N/A,FALSE,"Plan1"}</definedName>
    <definedName name="wrn.ANO._.98._.A._.2002." localSheetId="5" hidden="1">{"ANO98A2002",#N/A,FALSE,"Plan1"}</definedName>
    <definedName name="wrn.ANO._.98._.A._.2002." localSheetId="2" hidden="1">{"ANO98A2002",#N/A,FALSE,"Plan1"}</definedName>
    <definedName name="wrn.ANO._.98._.A._.2002." localSheetId="3" hidden="1">{"ANO98A2002",#N/A,FALSE,"Plan1"}</definedName>
    <definedName name="wrn.ANO._.98._.A._.2002." localSheetId="1" hidden="1">{"ANO98A2002",#N/A,FALSE,"Plan1"}</definedName>
    <definedName name="wrn.ANO._.98._.A._.2002." hidden="1">{"ANO98A2002",#N/A,FALSE,"Plan1"}</definedName>
    <definedName name="wrn.ANO96." localSheetId="4" hidden="1">{"ANO96",#N/A,FALSE,"Plan1"}</definedName>
    <definedName name="wrn.ANO96." localSheetId="5" hidden="1">{"ANO96",#N/A,FALSE,"Plan1"}</definedName>
    <definedName name="wrn.ANO96." localSheetId="2" hidden="1">{"ANO96",#N/A,FALSE,"Plan1"}</definedName>
    <definedName name="wrn.ANO96." localSheetId="3" hidden="1">{"ANO96",#N/A,FALSE,"Plan1"}</definedName>
    <definedName name="wrn.ANO96." localSheetId="1" hidden="1">{"ANO96",#N/A,FALSE,"Plan1"}</definedName>
    <definedName name="wrn.ANO96." hidden="1">{"ANO96",#N/A,FALSE,"Plan1"}</definedName>
    <definedName name="wrn.ANO97." localSheetId="4" hidden="1">{"ANO97",#N/A,FALSE,"Plan1"}</definedName>
    <definedName name="wrn.ANO97." localSheetId="5" hidden="1">{"ANO97",#N/A,FALSE,"Plan1"}</definedName>
    <definedName name="wrn.ANO97." localSheetId="2" hidden="1">{"ANO97",#N/A,FALSE,"Plan1"}</definedName>
    <definedName name="wrn.ANO97." localSheetId="3" hidden="1">{"ANO97",#N/A,FALSE,"Plan1"}</definedName>
    <definedName name="wrn.ANO97." localSheetId="1" hidden="1">{"ANO97",#N/A,FALSE,"Plan1"}</definedName>
    <definedName name="wrn.ANO97." hidden="1">{"ANO97",#N/A,FALSE,"Plan1"}</definedName>
    <definedName name="wrn.Application._.Management._.Total._.Costs." localSheetId="4" hidden="1">{"Application Management",#N/A,FALSE,"Total Costs"}</definedName>
    <definedName name="wrn.Application._.Management._.Total._.Costs." localSheetId="5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localSheetId="3" hidden="1">{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ppraisal." localSheetId="4" hidden="1">{#N/A,#N/A,FALSE,"APPRAISAL";#N/A,#N/A,FALSE,"APPRAISAL 2";#N/A,#N/A,FALSE,"APPRAISAL 3"}</definedName>
    <definedName name="wrn.Appraisal." localSheetId="5" hidden="1">{#N/A,#N/A,FALSE,"APPRAISAL";#N/A,#N/A,FALSE,"APPRAISAL 2";#N/A,#N/A,FALSE,"APPRAISAL 3"}</definedName>
    <definedName name="wrn.Appraisal." localSheetId="2" hidden="1">{#N/A,#N/A,FALSE,"APPRAISAL";#N/A,#N/A,FALSE,"APPRAISAL 2";#N/A,#N/A,FALSE,"APPRAISAL 3"}</definedName>
    <definedName name="wrn.Appraisal." localSheetId="3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4" hidden="1">{#N/A,#N/A,FALSE,"Appraisal 2"}</definedName>
    <definedName name="wrn.Appraisal._.2." localSheetId="5" hidden="1">{#N/A,#N/A,FALSE,"Appraisal 2"}</definedName>
    <definedName name="wrn.Appraisal._.2." localSheetId="2" hidden="1">{#N/A,#N/A,FALSE,"Appraisal 2"}</definedName>
    <definedName name="wrn.Appraisal._.2." localSheetId="3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3." localSheetId="4" hidden="1">{#N/A,#N/A,FALSE,"Appraisal 3"}</definedName>
    <definedName name="wrn.Appraisal._.3." localSheetId="5" hidden="1">{#N/A,#N/A,FALSE,"Appraisal 3"}</definedName>
    <definedName name="wrn.Appraisal._.3." localSheetId="2" hidden="1">{#N/A,#N/A,FALSE,"Appraisal 3"}</definedName>
    <definedName name="wrn.Appraisal._.3." localSheetId="3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eas._.Interior." localSheetId="4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5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2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3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1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Metro." localSheetId="4" hidden="1">{#N/A,#N/A,TRUE,"Caratula";#N/A,#N/A,TRUE,"Hoja 13-Super";#N/A,#N/A,TRUE,"Hoja 14-Mayor";#N/A,#N/A,TRUE,"Hoja 15-Distrib"}</definedName>
    <definedName name="wrn.Areas._.Metro." localSheetId="5" hidden="1">{#N/A,#N/A,TRUE,"Caratula";#N/A,#N/A,TRUE,"Hoja 13-Super";#N/A,#N/A,TRUE,"Hoja 14-Mayor";#N/A,#N/A,TRUE,"Hoja 15-Distrib"}</definedName>
    <definedName name="wrn.Areas._.Metro." localSheetId="2" hidden="1">{#N/A,#N/A,TRUE,"Caratula";#N/A,#N/A,TRUE,"Hoja 13-Super";#N/A,#N/A,TRUE,"Hoja 14-Mayor";#N/A,#N/A,TRUE,"Hoja 15-Distrib"}</definedName>
    <definedName name="wrn.Areas._.Metro." localSheetId="3" hidden="1">{#N/A,#N/A,TRUE,"Caratula";#N/A,#N/A,TRUE,"Hoja 13-Super";#N/A,#N/A,TRUE,"Hoja 14-Mayor";#N/A,#N/A,TRUE,"Hoja 15-Distrib"}</definedName>
    <definedName name="wrn.Areas._.Metro." localSheetId="1" hidden="1">{#N/A,#N/A,TRUE,"Caratula";#N/A,#N/A,TRUE,"Hoja 13-Super";#N/A,#N/A,TRUE,"Hoja 14-Mayor";#N/A,#N/A,TRUE,"Hoja 15-Distrib"}</definedName>
    <definedName name="wrn.Areas._.Metro." hidden="1">{#N/A,#N/A,TRUE,"Caratula";#N/A,#N/A,TRUE,"Hoja 13-Super";#N/A,#N/A,TRUE,"Hoja 14-Mayor";#N/A,#N/A,TRUE,"Hoja 15-Distrib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4" hidden="1">{"assets",#N/A,FALSE,"BSCON894"}</definedName>
    <definedName name="wrn.assets." localSheetId="5" hidden="1">{"assets",#N/A,FALSE,"BSCON894"}</definedName>
    <definedName name="wrn.assets." localSheetId="2" hidden="1">{"assets",#N/A,FALSE,"BSCON894"}</definedName>
    <definedName name="wrn.assets." localSheetId="3" hidden="1">{"assets",#N/A,FALSE,"BSCON894"}</definedName>
    <definedName name="wrn.assets." localSheetId="1" hidden="1">{"assets",#N/A,FALSE,"BSCON894"}</definedName>
    <definedName name="wrn.assets." hidden="1">{"assets",#N/A,FALSE,"BSCON894"}</definedName>
    <definedName name="wrn.assumptions." localSheetId="4" hidden="1">{"casespecific",#N/A,FALSE,"Assumptions"}</definedName>
    <definedName name="wrn.assumptions." localSheetId="5" hidden="1">{"casespecific",#N/A,FALSE,"Assumptions"}</definedName>
    <definedName name="wrn.assumptions." localSheetId="2" hidden="1">{"casespecific",#N/A,FALSE,"Assumptions"}</definedName>
    <definedName name="wrn.assumptions." localSheetId="3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GUST." localSheetId="4" hidden="1">{"p&amp;lSUM",#N/A,FALSE,"P&amp;L";"DETAIL",#N/A,FALSE,"P&amp;L";"% revenue",#N/A,FALSE,"P&amp;L";"% growth",#N/A,FALSE,"P&amp;L";"summary",#N/A,FALSE,"Summary";"chart",#N/A,FALSE,"Summary"}</definedName>
    <definedName name="wrn.AUGUST." localSheetId="5" hidden="1">{"p&amp;lSUM",#N/A,FALSE,"P&amp;L";"DETAIL",#N/A,FALSE,"P&amp;L";"% revenue",#N/A,FALSE,"P&amp;L";"% growth",#N/A,FALSE,"P&amp;L";"summary",#N/A,FALSE,"Summary";"chart",#N/A,FALSE,"Summary"}</definedName>
    <definedName name="wrn.AUGUST." localSheetId="2" hidden="1">{"p&amp;lSUM",#N/A,FALSE,"P&amp;L";"DETAIL",#N/A,FALSE,"P&amp;L";"% revenue",#N/A,FALSE,"P&amp;L";"% growth",#N/A,FALSE,"P&amp;L";"summary",#N/A,FALSE,"Summary";"chart",#N/A,FALSE,"Summary"}</definedName>
    <definedName name="wrn.AUGUST." localSheetId="3" hidden="1">{"p&amp;lSUM",#N/A,FALSE,"P&amp;L";"DETAIL",#N/A,FALSE,"P&amp;L";"% revenue",#N/A,FALSE,"P&amp;L";"% growth",#N/A,FALSE,"P&amp;L";"summary",#N/A,FALSE,"Summary";"chart",#N/A,FALSE,"Summary"}</definedName>
    <definedName name="wrn.AUGUST." localSheetId="1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4" hidden="1">{"p&amp;lSUM",#N/A,FALSE,"P&amp;L";"DETAIL",#N/A,FALSE,"P&amp;L";"% revenue",#N/A,FALSE,"P&amp;L";"% growth",#N/A,FALSE,"P&amp;L";"summary",#N/A,FALSE,"Summary";"chart",#N/A,FALSE,"Summary"}</definedName>
    <definedName name="wrn.august1" localSheetId="5" hidden="1">{"p&amp;lSUM",#N/A,FALSE,"P&amp;L";"DETAIL",#N/A,FALSE,"P&amp;L";"% revenue",#N/A,FALSE,"P&amp;L";"% growth",#N/A,FALSE,"P&amp;L";"summary",#N/A,FALSE,"Summary";"chart",#N/A,FALSE,"Summary"}</definedName>
    <definedName name="wrn.august1" localSheetId="2" hidden="1">{"p&amp;lSUM",#N/A,FALSE,"P&amp;L";"DETAIL",#N/A,FALSE,"P&amp;L";"% revenue",#N/A,FALSE,"P&amp;L";"% growth",#N/A,FALSE,"P&amp;L";"summary",#N/A,FALSE,"Summary";"chart",#N/A,FALSE,"Summary"}</definedName>
    <definedName name="wrn.august1" localSheetId="3" hidden="1">{"p&amp;lSUM",#N/A,FALSE,"P&amp;L";"DETAIL",#N/A,FALSE,"P&amp;L";"% revenue",#N/A,FALSE,"P&amp;L";"% growth",#N/A,FALSE,"P&amp;L";"summary",#N/A,FALSE,"Summary";"chart",#N/A,FALSE,"Summary"}</definedName>
    <definedName name="wrn.august1" localSheetId="1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localSheetId="4" hidden="1">{#N/A,#N/A,FALSE,"MGMT_P&amp;L";#N/A,#N/A,FALSE,"MGMT_COGS";#N/A,#N/A,FALSE,"EXP_RPT"}</definedName>
    <definedName name="wrn.AUS_CLOSE." localSheetId="5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localSheetId="3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4" hidden="1">{"balanço dolares",#N/A,FALSE,"SIGADR$";"AUT BAL REAIS",#N/A,FALSE,"SIGADR$";"QUOCIENTES REAIS",#N/A,FALSE,"QUOCIENTES";"JUNH QUOCI DOLARES",#N/A,FALSE,"QUOCIENTES"}</definedName>
    <definedName name="wrn.AUT._.ANALISE._.DESP." localSheetId="5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localSheetId="3" hidden="1">{"balanço dolares",#N/A,FALSE,"SIGADR$";"AUT BAL REAIS",#N/A,FALSE,"SIGADR$";"QUOCIENTES REAIS",#N/A,FALSE,"QUOCIENTES";"JUNH QUOCI DOLARES",#N/A,FALSE,"QUOCIENTES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4" hidden="1">{"AUT ANALISE DESP",#N/A,TRUE,"AN.DESP. MR$"}</definedName>
    <definedName name="wrn.AUT._.DESPESAS." localSheetId="5" hidden="1">{"AUT ANALISE DESP",#N/A,TRUE,"AN.DESP. MR$"}</definedName>
    <definedName name="wrn.AUT._.DESPESAS." localSheetId="2" hidden="1">{"AUT ANALISE DESP",#N/A,TRUE,"AN.DESP. MR$"}</definedName>
    <definedName name="wrn.AUT._.DESPESAS." localSheetId="3" hidden="1">{"AUT ANALISE DESP",#N/A,TRUE,"AN.DESP. MR$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ventis._.Analysis." localSheetId="4" hidden="1">{"P&amp;Lforaventis",#N/A,FALSE,"Franchises";"aventisP&amp;L",#N/A,FALSE,"Franchises";"inflam franchise",#N/A,FALSE,"Franchises"}</definedName>
    <definedName name="wrn.Aventis._.Analysis." localSheetId="5" hidden="1">{"P&amp;Lforaventis",#N/A,FALSE,"Franchises";"aventisP&amp;L",#N/A,FALSE,"Franchises";"inflam franchise",#N/A,FALSE,"Franchises"}</definedName>
    <definedName name="wrn.Aventis._.Analysis." localSheetId="2" hidden="1">{"P&amp;Lforaventis",#N/A,FALSE,"Franchises";"aventisP&amp;L",#N/A,FALSE,"Franchises";"inflam franchise",#N/A,FALSE,"Franchises"}</definedName>
    <definedName name="wrn.Aventis._.Analysis." localSheetId="3" hidden="1">{"P&amp;Lforaventis",#N/A,FALSE,"Franchises";"aventisP&amp;L",#N/A,FALSE,"Franchises";"inflam franchise",#N/A,FALSE,"Franchises"}</definedName>
    <definedName name="wrn.Aventis._.Analysis." localSheetId="1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4" hidden="1">{"P&amp;Lforaventis",#N/A,FALSE,"Franchises";"aventisP&amp;L",#N/A,FALSE,"Franchises";"inflam franchise",#N/A,FALSE,"Franchises"}</definedName>
    <definedName name="wrn.aventis._.analysis.1" localSheetId="5" hidden="1">{"P&amp;Lforaventis",#N/A,FALSE,"Franchises";"aventisP&amp;L",#N/A,FALSE,"Franchises";"inflam franchise",#N/A,FALSE,"Franchises"}</definedName>
    <definedName name="wrn.aventis._.analysis.1" localSheetId="2" hidden="1">{"P&amp;Lforaventis",#N/A,FALSE,"Franchises";"aventisP&amp;L",#N/A,FALSE,"Franchises";"inflam franchise",#N/A,FALSE,"Franchises"}</definedName>
    <definedName name="wrn.aventis._.analysis.1" localSheetId="3" hidden="1">{"P&amp;Lforaventis",#N/A,FALSE,"Franchises";"aventisP&amp;L",#N/A,FALSE,"Franchises";"inflam franchise",#N/A,FALSE,"Franchises"}</definedName>
    <definedName name="wrn.aventis._.analysis.1" localSheetId="1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4" hidden="1">{"away stand alones",#N/A,FALSE,"Target"}</definedName>
    <definedName name="wrn.away." localSheetId="5" hidden="1">{"away stand alones",#N/A,FALSE,"Target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._.Page." localSheetId="4" hidden="1">{"Back Page",#N/A,FALSE,"Front and Back"}</definedName>
    <definedName name="wrn.Back._.Page." localSheetId="5" hidden="1">{"Back Page",#N/A,FALSE,"Front and Back"}</definedName>
    <definedName name="wrn.Back._.Page." localSheetId="2" hidden="1">{"Back Page",#N/A,FALSE,"Front and Back"}</definedName>
    <definedName name="wrn.Back._.Page." localSheetId="3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._.up." localSheetId="4" hidden="1">{#N/A,#N/A,FALSE,"IS adjustments (year)";#N/A,#N/A,FALSE,"LTM";#N/A,#N/A,FALSE,"Adjustment 1 - for book"}</definedName>
    <definedName name="wrn.back._.up." localSheetId="5" hidden="1">{#N/A,#N/A,FALSE,"IS adjustments (year)";#N/A,#N/A,FALSE,"LTM";#N/A,#N/A,FALSE,"Adjustment 1 - for book"}</definedName>
    <definedName name="wrn.back._.up." localSheetId="2" hidden="1">{#N/A,#N/A,FALSE,"IS adjustments (year)";#N/A,#N/A,FALSE,"LTM";#N/A,#N/A,FALSE,"Adjustment 1 - for book"}</definedName>
    <definedName name="wrn.back._.up." localSheetId="3" hidden="1">{#N/A,#N/A,FALSE,"IS adjustments (year)";#N/A,#N/A,FALSE,"LTM";#N/A,#N/A,FALSE,"Adjustment 1 - for book"}</definedName>
    <definedName name="wrn.back._.up." localSheetId="1" hidden="1">{#N/A,#N/A,FALSE,"IS adjustments (year)";#N/A,#N/A,FALSE,"LTM";#N/A,#N/A,FALSE,"Adjustment 1 - for book"}</definedName>
    <definedName name="wrn.back._.up." hidden="1">{#N/A,#N/A,FALSE,"IS adjustments (year)";#N/A,#N/A,FALSE,"LTM";#N/A,#N/A,FALSE,"Adjustment 1 - for book"}</definedName>
    <definedName name="wrn.ba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LOCAL." localSheetId="4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5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2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3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ance._.Sheet._.Group." localSheetId="4" hidden="1">{#N/A,#N/A,FALSE,"Group Consolidated BS";"Stephan Brun - Personal View",#N/A,FALSE,"BNFL Inc BS";#N/A,#N/A,FALSE,"Group BS";#N/A,#N/A,FALSE,"BFS BS";#N/A,#N/A,FALSE,"Group Elim BS"}</definedName>
    <definedName name="wrn.Balance._.Sheet._.Group." localSheetId="5" hidden="1">{#N/A,#N/A,FALSE,"Group Consolidated BS";"Stephan Brun - Personal View",#N/A,FALSE,"BNFL Inc BS";#N/A,#N/A,FALSE,"Group BS";#N/A,#N/A,FALSE,"BFS BS";#N/A,#N/A,FALSE,"Group Elim BS"}</definedName>
    <definedName name="wrn.Balance._.Sheet._.Group." localSheetId="2" hidden="1">{#N/A,#N/A,FALSE,"Group Consolidated BS";"Stephan Brun - Personal View",#N/A,FALSE,"BNFL Inc BS";#N/A,#N/A,FALSE,"Group BS";#N/A,#N/A,FALSE,"BFS BS";#N/A,#N/A,FALSE,"Group Elim BS"}</definedName>
    <definedName name="wrn.Balance._.Sheet._.Group." localSheetId="3" hidden="1">{#N/A,#N/A,FALSE,"Group Consolidated BS";"Stephan Brun - Personal View",#N/A,FALSE,"BNFL Inc BS";#N/A,#N/A,FALSE,"Group BS";#N/A,#N/A,FALSE,"BFS BS";#N/A,#N/A,FALSE,"Group Elim BS"}</definedName>
    <definedName name="wrn.Balance._.Sheet._.Group." localSheetId="1" hidden="1">{#N/A,#N/A,FALSE,"Group Consolidated BS";"Stephan Brun - Personal View",#N/A,FALSE,"BNFL Inc BS";#N/A,#N/A,FALSE,"Group BS";#N/A,#N/A,FALSE,"BFS BS";#N/A,#N/A,FALSE,"Group Elim BS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localSheetId="4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5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2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3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1" hidden="1">{#N/A,#N/A,FALSE,"BNFL Inc BS";#N/A,#N/A,FALSE,"Corp BS";#N/A,#N/A,FALSE,"ETTP BS";#N/A,#N/A,FALSE,"AMWTP BS";#N/A,#N/A,FALSE,"BSRC BS";#N/A,#N/A,FALSE,"MSC BS";#N/A,#N/A,FALSE,"Inc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1" hidden="1">{"Balance_THC",#N/A,FALSE,"Tenet"}</definedName>
    <definedName name="wrn.Balance_THC." hidden="1">{"Balance_THC",#N/A,FALSE,"Tenet"}</definedName>
    <definedName name="wrn.Banu." localSheetId="4" hidden="1">{#N/A,#N/A,FALSE,"Report 2";#N/A,#N/A,FALSE,"Report 3";#N/A,#N/A,FALSE,"Konrzern"}</definedName>
    <definedName name="wrn.Banu." localSheetId="5" hidden="1">{#N/A,#N/A,FALSE,"Report 2";#N/A,#N/A,FALSE,"Report 3";#N/A,#N/A,FALSE,"Konrzern"}</definedName>
    <definedName name="wrn.Banu." localSheetId="2" hidden="1">{#N/A,#N/A,FALSE,"Report 2";#N/A,#N/A,FALSE,"Report 3";#N/A,#N/A,FALSE,"Konrzern"}</definedName>
    <definedName name="wrn.Banu." localSheetId="3" hidden="1">{#N/A,#N/A,FALSE,"Report 2";#N/A,#N/A,FALSE,"Report 3";#N/A,#N/A,FALSE,"Konrzern"}</definedName>
    <definedName name="wrn.Banu." localSheetId="1" hidden="1">{#N/A,#N/A,FALSE,"Report 2";#N/A,#N/A,FALSE,"Report 3";#N/A,#N/A,FALSE,"Konrzern"}</definedName>
    <definedName name="wrn.Banu." hidden="1">{#N/A,#N/A,FALSE,"Report 2";#N/A,#N/A,FALSE,"Report 3";#N/A,#N/A,FALSE,"Konrzern"}</definedName>
    <definedName name="wrn.ba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" localSheetId="4" hidden="1">{#N/A,#N/A,FALSE,"Rates"}</definedName>
    <definedName name="wrn.Base." localSheetId="5" hidden="1">{#N/A,#N/A,FALSE,"Rates"}</definedName>
    <definedName name="wrn.Base." localSheetId="2" hidden="1">{#N/A,#N/A,FALSE,"Rates"}</definedName>
    <definedName name="wrn.Base." localSheetId="3" hidden="1">{#N/A,#N/A,FALSE,"Rates"}</definedName>
    <definedName name="wrn.Base." localSheetId="1" hidden="1">{#N/A,#N/A,FALSE,"Rates"}</definedName>
    <definedName name="wrn.Base." hidden="1">{#N/A,#N/A,FALSE,"Rates"}</definedName>
    <definedName name="wrn.Base._.with._.Budget." localSheetId="4" hidden="1">{#N/A,#N/A,FALSE,"Rates"}</definedName>
    <definedName name="wrn.Base._.with._.Budget." localSheetId="5" hidden="1">{#N/A,#N/A,FALSE,"Rates"}</definedName>
    <definedName name="wrn.Base._.with._.Budget." localSheetId="2" hidden="1">{#N/A,#N/A,FALSE,"Rates"}</definedName>
    <definedName name="wrn.Base._.with._.Budget." localSheetId="3" hidden="1">{#N/A,#N/A,FALSE,"Rates"}</definedName>
    <definedName name="wrn.Base._.with._.Budget." localSheetId="1" hidden="1">{#N/A,#N/A,FALSE,"Rates"}</definedName>
    <definedName name="wrn.Base._.with._.Budget." hidden="1">{#N/A,#N/A,FALSE,"Rates"}</definedName>
    <definedName name="wrn.Base_Middle_Drivers." localSheetId="4" hidden="1">{#N/A,#N/A,TRUE,"DCF Summary (2)";#N/A,#N/A,TRUE,"DCF Summary";#N/A,"Middle Case Drivers",TRUE,"DCF"}</definedName>
    <definedName name="wrn.Base_Middle_Drivers." localSheetId="5" hidden="1">{#N/A,#N/A,TRUE,"DCF Summary (2)";#N/A,#N/A,TRUE,"DCF Summary";#N/A,"Middle Case Drivers",TRUE,"DCF"}</definedName>
    <definedName name="wrn.Base_Middle_Drivers." localSheetId="2" hidden="1">{#N/A,#N/A,TRUE,"DCF Summary (2)";#N/A,#N/A,TRUE,"DCF Summary";#N/A,"Middle Case Drivers",TRUE,"DCF"}</definedName>
    <definedName name="wrn.Base_Middle_Drivers." localSheetId="3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4" hidden="1">{#N/A,#N/A,FALSE,"e-Svc Level";#N/A,#N/A,FALSE,"e-Hosted";#N/A,#N/A,FALSE,"e-Licensed";#N/A,#N/A,FALSE,"Assumptions"}</definedName>
    <definedName name="wrn.Basic." localSheetId="5" hidden="1">{#N/A,#N/A,FALSE,"e-Svc Level";#N/A,#N/A,FALSE,"e-Hosted";#N/A,#N/A,FALSE,"e-Licensed";#N/A,#N/A,FALSE,"Assumptions"}</definedName>
    <definedName name="wrn.Basic." localSheetId="2" hidden="1">{#N/A,#N/A,FALSE,"e-Svc Level";#N/A,#N/A,FALSE,"e-Hosted";#N/A,#N/A,FALSE,"e-Licensed";#N/A,#N/A,FALSE,"Assumptions"}</definedName>
    <definedName name="wrn.Basic." localSheetId="3" hidden="1">{#N/A,#N/A,FALSE,"e-Svc Level";#N/A,#N/A,FALSE,"e-Hosted";#N/A,#N/A,FALSE,"e-Licensed";#N/A,#N/A,FALSE,"Assumptions"}</definedName>
    <definedName name="wrn.Basic." localSheetId="1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icht._.Vorstand." localSheetId="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GEN." localSheetId="4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5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3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SHEET.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S_Vorgaben." localSheetId="4" hidden="1">{#N/A,#N/A,FALSE,"Aktiv";#N/A,#N/A,FALSE,"stat.con.";#N/A,#N/A,FALSE,"Konzern"}</definedName>
    <definedName name="wrn.BIS_Vorgaben." localSheetId="5" hidden="1">{#N/A,#N/A,FALSE,"Aktiv";#N/A,#N/A,FALSE,"stat.con.";#N/A,#N/A,FALSE,"Konzern"}</definedName>
    <definedName name="wrn.BIS_Vorgaben." localSheetId="2" hidden="1">{#N/A,#N/A,FALSE,"Aktiv";#N/A,#N/A,FALSE,"stat.con.";#N/A,#N/A,FALSE,"Konzern"}</definedName>
    <definedName name="wrn.BIS_Vorgaben." localSheetId="3" hidden="1">{#N/A,#N/A,FALSE,"Aktiv";#N/A,#N/A,FALSE,"stat.con.";#N/A,#N/A,FALSE,"Konzern"}</definedName>
    <definedName name="wrn.BIS_Vorgaben." localSheetId="1" hidden="1">{#N/A,#N/A,FALSE,"Aktiv";#N/A,#N/A,FALSE,"stat.con.";#N/A,#N/A,FALSE,"Konzern"}</definedName>
    <definedName name="wrn.BIS_Vorgaben." hidden="1">{#N/A,#N/A,FALSE,"Aktiv";#N/A,#N/A,FALSE,"stat.con.";#N/A,#N/A,FALSE,"Konzern"}</definedName>
    <definedName name="wrn.Bista_Unterlagen." localSheetId="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ue._.Book._.Sections." localSheetId="4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5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2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3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4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3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and." localSheetId="4" hidden="1">{#N/A,#N/A,FALSE,"ISEWAD";#N/A,#N/A,FALSE,"THAI";#N/A,#N/A,FALSE,"INDIA";#N/A,#N/A,FALSE,"MAL";#N/A,#N/A,FALSE,"SWA";#N/A,#N/A,FALSE,"INDO"}</definedName>
    <definedName name="wrn.brand." localSheetId="5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ian." localSheetId="4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_print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AnnualModel." localSheetId="4" hidden="1">{"BSAnnualModel",#N/A,FALSE,"BS"}</definedName>
    <definedName name="wrn.BSAnnualModel." localSheetId="5" hidden="1">{"BSAnnualModel",#N/A,FALSE,"BS"}</definedName>
    <definedName name="wrn.BSAnnualModel." localSheetId="2" hidden="1">{"BSAnnualModel",#N/A,FALSE,"BS"}</definedName>
    <definedName name="wrn.BSAnnualModel." localSheetId="3" hidden="1">{"BSAnnualModel",#N/A,FALSE,"BS"}</definedName>
    <definedName name="wrn.BSAnnualModel." localSheetId="1" hidden="1">{"BSAnnualModel",#N/A,FALSE,"BS"}</definedName>
    <definedName name="wrn.BSAnnualModel." hidden="1">{"BSAnnualModel",#N/A,FALSE,"BS"}</definedName>
    <definedName name="wrn.BUDGET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97." localSheetId="4" hidden="1">{"FIXVARIANCE",#N/A,FALSE,"COSTPHSE";"SOURCING",#N/A,FALSE,"COSTPHSE"}</definedName>
    <definedName name="wrn.BUDGET97." localSheetId="5" hidden="1">{"FIXVARIANCE",#N/A,FALSE,"COSTPHSE";"SOURCING",#N/A,FALSE,"COSTPHSE"}</definedName>
    <definedName name="wrn.BUDGET97." localSheetId="2" hidden="1">{"FIXVARIANCE",#N/A,FALSE,"COSTPHSE";"SOURCING",#N/A,FALSE,"COSTPHSE"}</definedName>
    <definedName name="wrn.BUDGET97." localSheetId="3" hidden="1">{"FIXVARIANCE",#N/A,FALSE,"COSTPHSE";"SOURCING",#N/A,FALSE,"COSTPHSE"}</definedName>
    <definedName name="wrn.BUDGET97." localSheetId="1" hidden="1">{"FIXVARIANCE",#N/A,FALSE,"COSTPHSE";"SOURCING",#N/A,FALSE,"COSTPHSE"}</definedName>
    <definedName name="wrn.BUDGET97." hidden="1">{"FIXVARIANCE",#N/A,FALSE,"COSTPHSE";"SOURCING",#N/A,FALSE,"COSTPHSE"}</definedName>
    <definedName name="wrn.BUDGET98.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b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4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4" hidden="1">{"p&amp;lSUM",#N/A,FALSE,"P&amp;L";"DETAIL",#N/A,FALSE,"P&amp;L";"% revenue",#N/A,FALSE,"P&amp;L";"% growth",#N/A,FALSE,"P&amp;L";"summary",#N/A,FALSE,"Summary";"chart",#N/A,FALSE,"Summary"}</definedName>
    <definedName name="wrn.c" localSheetId="5" hidden="1">{"p&amp;lSUM",#N/A,FALSE,"P&amp;L";"DETAIL",#N/A,FALSE,"P&amp;L";"% revenue",#N/A,FALSE,"P&amp;L";"% growth",#N/A,FALSE,"P&amp;L";"summary",#N/A,FALSE,"Summary";"chart",#N/A,FALSE,"Summary"}</definedName>
    <definedName name="wrn.c" localSheetId="2" hidden="1">{"p&amp;lSUM",#N/A,FALSE,"P&amp;L";"DETAIL",#N/A,FALSE,"P&amp;L";"% revenue",#N/A,FALSE,"P&amp;L";"% growth",#N/A,FALSE,"P&amp;L";"summary",#N/A,FALSE,"Summary";"chart",#N/A,FALSE,"Summary"}</definedName>
    <definedName name="wrn.c" localSheetId="3" hidden="1">{"p&amp;lSUM",#N/A,FALSE,"P&amp;L";"DETAIL",#N/A,FALSE,"P&amp;L";"% revenue",#N/A,FALSE,"P&amp;L";"% growth",#N/A,FALSE,"P&amp;L";"summary",#N/A,FALSE,"Summary";"chart",#N/A,FALSE,"Summary"}</definedName>
    <definedName name="wrn.c" localSheetId="1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ENDAR." localSheetId="4" hidden="1">{"look1",#N/A,FALSE,"Calendar";"look2",#N/A,FALSE,"Calendar";"look3",#N/A,FALSE,"Calendar"}</definedName>
    <definedName name="wrn.CALENDAR." localSheetId="5" hidden="1">{"look1",#N/A,FALSE,"Calendar";"look2",#N/A,FALSE,"Calendar";"look3",#N/A,FALSE,"Calendar"}</definedName>
    <definedName name="wrn.CALENDAR." localSheetId="2" hidden="1">{"look1",#N/A,FALSE,"Calendar";"look2",#N/A,FALSE,"Calendar";"look3",#N/A,FALSE,"Calendar"}</definedName>
    <definedName name="wrn.CALENDAR." localSheetId="3" hidden="1">{"look1",#N/A,FALSE,"Calendar";"look2",#N/A,FALSE,"Calendar";"look3",#N/A,FALSE,"Calendar"}</definedName>
    <definedName name="wrn.CALENDAR." localSheetId="1" hidden="1">{"look1",#N/A,FALSE,"Calendar";"look2",#N/A,FALSE,"Calendar";"look3",#N/A,FALSE,"Calendar"}</definedName>
    <definedName name="wrn.CALENDAR." hidden="1">{"look1",#N/A,FALSE,"Calendar";"look2",#N/A,FALSE,"Calendar";"look3",#N/A,FALSE,"Calendar"}</definedName>
    <definedName name="wrn.Can._.Sched._.1._.and._.2." localSheetId="4" hidden="1">{"SCH1B",#N/A,FALSE,"Canada";"SCH2B",#N/A,FALSE,"Canada"}</definedName>
    <definedName name="wrn.Can._.Sched._.1._.and._.2." localSheetId="5" hidden="1">{"SCH1B",#N/A,FALSE,"Canada";"SCH2B",#N/A,FALSE,"Canada"}</definedName>
    <definedName name="wrn.Can._.Sched._.1._.and._.2." localSheetId="2" hidden="1">{"SCH1B",#N/A,FALSE,"Canada";"SCH2B",#N/A,FALSE,"Canada"}</definedName>
    <definedName name="wrn.Can._.Sched._.1._.and._.2." localSheetId="3" hidden="1">{"SCH1B",#N/A,FALSE,"Canada";"SCH2B",#N/A,FALSE,"Canada"}</definedName>
    <definedName name="wrn.Can._.Sched._.1._.and._.2." localSheetId="1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4" hidden="1">{"SCH1B",#N/A,FALSE,"Canada"}</definedName>
    <definedName name="wrn.Can._.Schedule._.1." localSheetId="5" hidden="1">{"SCH1B",#N/A,FALSE,"Canada"}</definedName>
    <definedName name="wrn.Can._.Schedule._.1." localSheetId="2" hidden="1">{"SCH1B",#N/A,FALSE,"Canada"}</definedName>
    <definedName name="wrn.Can._.Schedule._.1." localSheetId="3" hidden="1">{"SCH1B",#N/A,FALSE,"Canada"}</definedName>
    <definedName name="wrn.Can._.Schedule._.1." localSheetId="1" hidden="1">{"SCH1B",#N/A,FALSE,"Canada"}</definedName>
    <definedName name="wrn.Can._.Schedule._.1." hidden="1">{"SCH1B",#N/A,FALSE,"Canada"}</definedName>
    <definedName name="wrn.Can._.Schedule._.2." localSheetId="4" hidden="1">{"SCH2B",#N/A,FALSE,"Canada"}</definedName>
    <definedName name="wrn.Can._.Schedule._.2." localSheetId="5" hidden="1">{"SCH2B",#N/A,FALSE,"Canada"}</definedName>
    <definedName name="wrn.Can._.Schedule._.2." localSheetId="2" hidden="1">{"SCH2B",#N/A,FALSE,"Canada"}</definedName>
    <definedName name="wrn.Can._.Schedule._.2." localSheetId="3" hidden="1">{"SCH2B",#N/A,FALSE,"Canada"}</definedName>
    <definedName name="wrn.Can._.Schedule._.2." localSheetId="1" hidden="1">{"SCH2B",#N/A,FALSE,"Canada"}</definedName>
    <definedName name="wrn.Can._.Schedule._.2." hidden="1">{"SCH2B",#N/A,FALSE,"Canada"}</definedName>
    <definedName name="wrn.CAN1." localSheetId="4" hidden="1">{"CANP1 (CNOT3)",#N/A,FALSE,"CNOT3";"CAN3P1 (CT3)",#N/A,FALSE,"CT3"}</definedName>
    <definedName name="wrn.CAN1." localSheetId="5" hidden="1">{"CANP1 (CNOT3)",#N/A,FALSE,"CNOT3";"CAN3P1 (CT3)",#N/A,FALSE,"CT3"}</definedName>
    <definedName name="wrn.CAN1." localSheetId="2" hidden="1">{"CANP1 (CNOT3)",#N/A,FALSE,"CNOT3";"CAN3P1 (CT3)",#N/A,FALSE,"CT3"}</definedName>
    <definedName name="wrn.CAN1." localSheetId="3" hidden="1">{"CANP1 (CNOT3)",#N/A,FALSE,"CNOT3";"CAN3P1 (CT3)",#N/A,FALSE,"CT3"}</definedName>
    <definedName name="wrn.CAN1." localSheetId="1" hidden="1">{"CANP1 (CNOT3)",#N/A,FALSE,"CNOT3";"CAN3P1 (CT3)",#N/A,FALSE,"CT3"}</definedName>
    <definedName name="wrn.CAN1." hidden="1">{"CANP1 (CNOT3)",#N/A,FALSE,"CNOT3";"CAN3P1 (CT3)",#N/A,FALSE,"CT3"}</definedName>
    <definedName name="wrn.CAN2." localSheetId="4" hidden="1">{"CANP2",#N/A,FALSE,"CNOT3";"CAN3P2",#N/A,FALSE,"CT3"}</definedName>
    <definedName name="wrn.CAN2." localSheetId="5" hidden="1">{"CANP2",#N/A,FALSE,"CNOT3";"CAN3P2",#N/A,FALSE,"CT3"}</definedName>
    <definedName name="wrn.CAN2." localSheetId="2" hidden="1">{"CANP2",#N/A,FALSE,"CNOT3";"CAN3P2",#N/A,FALSE,"CT3"}</definedName>
    <definedName name="wrn.CAN2." localSheetId="3" hidden="1">{"CANP2",#N/A,FALSE,"CNOT3";"CAN3P2",#N/A,FALSE,"CT3"}</definedName>
    <definedName name="wrn.CAN2." localSheetId="1" hidden="1">{"CANP2",#N/A,FALSE,"CNOT3";"CAN3P2",#N/A,FALSE,"CT3"}</definedName>
    <definedName name="wrn.CAN2." hidden="1">{"CANP2",#N/A,FALSE,"CNOT3";"CAN3P2",#N/A,FALSE,"CT3"}</definedName>
    <definedName name="wrn.Capex._.Report." localSheetId="4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5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2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3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1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es." localSheetId="4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5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2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3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al." localSheetId="4" hidden="1">{"CF",#N/A,FALSE,"Cash Flow";"RET",#N/A,FALSE,"Returns";"NPV",#N/A,FALSE,"Values";"ASMPT",#N/A,FALSE,"Assumptions"}</definedName>
    <definedName name="wrn.Cash._.Flow._.Anal." localSheetId="5" hidden="1">{"CF",#N/A,FALSE,"Cash Flow";"RET",#N/A,FALSE,"Returns";"NPV",#N/A,FALSE,"Values";"ASMPT",#N/A,FALSE,"Assumptions"}</definedName>
    <definedName name="wrn.Cash._.Flow._.Anal." localSheetId="2" hidden="1">{"CF",#N/A,FALSE,"Cash Flow";"RET",#N/A,FALSE,"Returns";"NPV",#N/A,FALSE,"Values";"ASMPT",#N/A,FALSE,"Assumptions"}</definedName>
    <definedName name="wrn.Cash._.Flow._.Anal." localSheetId="3" hidden="1">{"CF",#N/A,FALSE,"Cash Flow";"RET",#N/A,FALSE,"Returns";"NPV",#N/A,FALSE,"Values";"ASMPT",#N/A,FALSE,"Assumptions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4" hidden="1">{"CF",#N/A,FALSE,"Cash Flow";"RET",#N/A,FALSE,"Returns";"NPV",#N/A,FALSE,"Values";"ASMPT",#N/A,FALSE,"Assumptions"}</definedName>
    <definedName name="wrn.Cash._.Flow._.Analysis." localSheetId="5" hidden="1">{"CF",#N/A,FALSE,"Cash Flow";"RET",#N/A,FALSE,"Returns";"NPV",#N/A,FALSE,"Values";"ASMPT",#N/A,FALSE,"Assumptions"}</definedName>
    <definedName name="wrn.Cash._.Flow._.Analysis." localSheetId="2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Inc." localSheetId="4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5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2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3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1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LE." localSheetId="4" hidden="1">{#N/A,#N/A,FALSE,"Income Statement LE";#N/A,#N/A,FALSE,"Cash Flow LE";#N/A,#N/A,FALSE,"Balance Sheet"}</definedName>
    <definedName name="wrn.Cash._.Flow._.LE." localSheetId="5" hidden="1">{#N/A,#N/A,FALSE,"Income Statement LE";#N/A,#N/A,FALSE,"Cash Flow LE";#N/A,#N/A,FALSE,"Balance Sheet"}</definedName>
    <definedName name="wrn.Cash._.Flow._.LE." localSheetId="2" hidden="1">{#N/A,#N/A,FALSE,"Income Statement LE";#N/A,#N/A,FALSE,"Cash Flow LE";#N/A,#N/A,FALSE,"Balance Sheet"}</definedName>
    <definedName name="wrn.Cash._.Flow._.LE." localSheetId="3" hidden="1">{#N/A,#N/A,FALSE,"Income Statement LE";#N/A,#N/A,FALSE,"Cash Flow LE";#N/A,#N/A,FALSE,"Balance Sheet"}</definedName>
    <definedName name="wrn.Cash._.Flow._.LE." localSheetId="1" hidden="1">{#N/A,#N/A,FALSE,"Income Statement LE";#N/A,#N/A,FALSE,"Cash Flow LE";#N/A,#N/A,FALSE,"Balance Sheet"}</definedName>
    <definedName name="wrn.Cash._.Flow._.LE." hidden="1">{#N/A,#N/A,FALSE,"Income Statement LE";#N/A,#N/A,FALSE,"Cash Flow LE";#N/A,#N/A,FALSE,"Balance Shee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localSheetId="2" hidden="1">{"Cash - Products",#N/A,FALSE,"SUB BS Flux"}</definedName>
    <definedName name="wrn.Cash._.Products." localSheetId="3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both" localSheetId="4" hidden="1">{"CF",#N/A,FALSE,"Cash Flow";"RET",#N/A,FALSE,"Returns";"NPV",#N/A,FALSE,"Values";"ASMPT",#N/A,FALSE,"Assumptions"}</definedName>
    <definedName name="wrn.cash.both" localSheetId="5" hidden="1">{"CF",#N/A,FALSE,"Cash Flow";"RET",#N/A,FALSE,"Returns";"NPV",#N/A,FALSE,"Values";"ASMPT",#N/A,FALSE,"Assumptions"}</definedName>
    <definedName name="wrn.cash.both" localSheetId="2" hidden="1">{"CF",#N/A,FALSE,"Cash Flow";"RET",#N/A,FALSE,"Returns";"NPV",#N/A,FALSE,"Values";"ASMPT",#N/A,FALSE,"Assumptions"}</definedName>
    <definedName name="wrn.cash.both" localSheetId="3" hidden="1">{"CF",#N/A,FALSE,"Cash Flow";"RET",#N/A,FALSE,"Returns";"NPV",#N/A,FALSE,"Values";"ASMPT",#N/A,FALSE,"Assumptions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4" hidden="1">{"CF",#N/A,FALSE,"Cash Flow";"RET",#N/A,FALSE,"Returns";"NPV",#N/A,FALSE,"Values";"ASMPT",#N/A,FALSE,"Assumptions"}</definedName>
    <definedName name="wrn.cash.retail" localSheetId="5" hidden="1">{"CF",#N/A,FALSE,"Cash Flow";"RET",#N/A,FALSE,"Returns";"NPV",#N/A,FALSE,"Values";"ASMPT",#N/A,FALSE,"Assumptions"}</definedName>
    <definedName name="wrn.cash.retail" localSheetId="2" hidden="1">{"CF",#N/A,FALSE,"Cash Flow";"RET",#N/A,FALSE,"Returns";"NPV",#N/A,FALSE,"Values";"ASMPT",#N/A,FALSE,"Assumptions"}</definedName>
    <definedName name="wrn.cash.retail" localSheetId="3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T1." localSheetId="4" hidden="1">{"CAT1 (CATNOT3)",#N/A,FALSE,"CATNOT3";"CATT3P1 (CATT3)",#N/A,FALSE,"CATT3"}</definedName>
    <definedName name="wrn.CAT1." localSheetId="5" hidden="1">{"CAT1 (CATNOT3)",#N/A,FALSE,"CATNOT3";"CATT3P1 (CATT3)",#N/A,FALSE,"CATT3"}</definedName>
    <definedName name="wrn.CAT1." localSheetId="2" hidden="1">{"CAT1 (CATNOT3)",#N/A,FALSE,"CATNOT3";"CATT3P1 (CATT3)",#N/A,FALSE,"CATT3"}</definedName>
    <definedName name="wrn.CAT1." localSheetId="3" hidden="1">{"CAT1 (CATNOT3)",#N/A,FALSE,"CATNOT3";"CATT3P1 (CATT3)",#N/A,FALSE,"CATT3"}</definedName>
    <definedName name="wrn.CAT1." localSheetId="1" hidden="1">{"CAT1 (CATNOT3)",#N/A,FALSE,"CATNOT3";"CATT3P1 (CATT3)",#N/A,FALSE,"CATT3"}</definedName>
    <definedName name="wrn.CAT1." hidden="1">{"CAT1 (CATNOT3)",#N/A,FALSE,"CATNOT3";"CATT3P1 (CATT3)",#N/A,FALSE,"CATT3"}</definedName>
    <definedName name="wrn.CAT2." localSheetId="4" hidden="1">{"CATP2",#N/A,FALSE,"CATNOT3";"CATT3P2",#N/A,FALSE,"CATT3"}</definedName>
    <definedName name="wrn.CAT2." localSheetId="5" hidden="1">{"CATP2",#N/A,FALSE,"CATNOT3";"CATT3P2",#N/A,FALSE,"CATT3"}</definedName>
    <definedName name="wrn.CAT2." localSheetId="2" hidden="1">{"CATP2",#N/A,FALSE,"CATNOT3";"CATT3P2",#N/A,FALSE,"CATT3"}</definedName>
    <definedName name="wrn.CAT2." localSheetId="3" hidden="1">{"CATP2",#N/A,FALSE,"CATNOT3";"CATT3P2",#N/A,FALSE,"CATT3"}</definedName>
    <definedName name="wrn.CAT2." localSheetId="1" hidden="1">{"CATP2",#N/A,FALSE,"CATNOT3";"CATT3P2",#N/A,FALSE,"CATT3"}</definedName>
    <definedName name="wrn.CAT2." hidden="1">{"CATP2",#N/A,FALSE,"CATNOT3";"CATT3P2",#N/A,FALSE,"CATT3"}</definedName>
    <definedName name="wrn.celkový._.tisk._.detail." localSheetId="4" hidden="1">{"celkový rozpočet - detail",#N/A,FALSE,"Aktualizace č. 1"}</definedName>
    <definedName name="wrn.celkový._.tisk._.detail." localSheetId="5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3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ntral._.Nervous._.System." localSheetId="4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FSModel." localSheetId="4" hidden="1">{"CFSModel",#N/A,FALSE,"CFS"}</definedName>
    <definedName name="wrn.CFSModel." localSheetId="5" hidden="1">{"CFSModel",#N/A,FALSE,"CFS"}</definedName>
    <definedName name="wrn.CFSModel." localSheetId="2" hidden="1">{"CFSModel",#N/A,FALSE,"CFS"}</definedName>
    <definedName name="wrn.CFSModel." localSheetId="3" hidden="1">{"CFSModel",#N/A,FALSE,"CFS"}</definedName>
    <definedName name="wrn.CFSModel." localSheetId="1" hidden="1">{"CFSModel",#N/A,FALSE,"CFS"}</definedName>
    <definedName name="wrn.CFSModel." hidden="1">{"CFSModel",#N/A,FALSE,"CFS"}</definedName>
    <definedName name="wrn.Chart._.Printouts." localSheetId="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4" hidden="1">{"Revenue chart",#N/A,FALSE,"Charts";"ExpenseChart",#N/A,FALSE,"Charts";"Netincomechart",#N/A,FALSE,"Charts"}</definedName>
    <definedName name="wrn.Charts." localSheetId="5" hidden="1">{"Revenue chart",#N/A,FALSE,"Charts";"ExpenseChart",#N/A,FALSE,"Charts";"Netincomechart",#N/A,FALSE,"Charts"}</definedName>
    <definedName name="wrn.Charts." localSheetId="2" hidden="1">{"Revenue chart",#N/A,FALSE,"Charts";"ExpenseChart",#N/A,FALSE,"Charts";"Netincomechart",#N/A,FALSE,"Charts"}</definedName>
    <definedName name="wrn.Charts." localSheetId="3" hidden="1">{"Revenue chart",#N/A,FALSE,"Charts";"ExpenseChart",#N/A,FALSE,"Charts";"Netincomechart",#N/A,FALSE,"Charts"}</definedName>
    <definedName name="wrn.Charts." localSheetId="1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hem._.Tech._.Exhibits." localSheetId="4" hidden="1">{#N/A,#N/A,FALSE,"BS";#N/A,#N/A,FALSE,"IS";#N/A,#N/A,FALSE,"ratios";#N/A,#N/A,FALSE,"WACC";#N/A,#N/A,FALSE,"IS DCF Exhibit";#N/A,#N/A,FALSE,"DCF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localSheetId="3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uckie._.Boyz._.Masterfukinpiece." localSheetId="4" hidden="1">{#N/A,#N/A,FALSE,"Networking";#N/A,#N/A,FALSE,"Net. Graphs";#N/A,#N/A,FALSE,"Services";#N/A,#N/A,FALSE,"Serv. Grpahs"}</definedName>
    <definedName name="wrn.Chuckie._.Boyz._.Masterfukinpiece." localSheetId="5" hidden="1">{#N/A,#N/A,FALSE,"Networking";#N/A,#N/A,FALSE,"Net. Graphs";#N/A,#N/A,FALSE,"Services";#N/A,#N/A,FALSE,"Serv. Grpahs"}</definedName>
    <definedName name="wrn.Chuckie._.Boyz._.Masterfukinpiece." localSheetId="2" hidden="1">{#N/A,#N/A,FALSE,"Networking";#N/A,#N/A,FALSE,"Net. Graphs";#N/A,#N/A,FALSE,"Services";#N/A,#N/A,FALSE,"Serv. Grpahs"}</definedName>
    <definedName name="wrn.Chuckie._.Boyz._.Masterfukinpiece." localSheetId="3" hidden="1">{#N/A,#N/A,FALSE,"Networking";#N/A,#N/A,FALSE,"Net. Graphs";#N/A,#N/A,FALSE,"Services";#N/A,#N/A,FALSE,"Serv. Grpahs"}</definedName>
    <definedName name="wrn.Chuckie._.Boyz._.Masterfukinpiece." localSheetId="1" hidden="1">{#N/A,#N/A,FALSE,"Networking";#N/A,#N/A,FALSE,"Net. Graphs";#N/A,#N/A,FALSE,"Services";#N/A,#N/A,FALSE,"Serv. Grpahs"}</definedName>
    <definedName name="wrn.Chuckie._.Boyz._.Masterfukinpiece." hidden="1">{#N/A,#N/A,FALSE,"Networking";#N/A,#N/A,FALSE,"Net. Graphs";#N/A,#N/A,FALSE,"Services";#N/A,#N/A,FALSE,"Serv. Grpahs"}</definedName>
    <definedName name="wrn.client." localSheetId="4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4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4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s." localSheetId="4" hidden="1">{#N/A,#N/A,TRUE,"Caratula";#N/A,#N/A,TRUE,"Hoja 3-Cte-AreaxMes$ ";#N/A,#N/A,TRUE,"Hoja 3-Cte-AreaxMesTn";#N/A,#N/A,TRUE,"Hoja 10-Cte_Area";#N/A,#N/A,TRUE,"Hoja 23-Acum_Cte-Area"}</definedName>
    <definedName name="wrn.Clientes." localSheetId="5" hidden="1">{#N/A,#N/A,TRUE,"Caratula";#N/A,#N/A,TRUE,"Hoja 3-Cte-AreaxMes$ ";#N/A,#N/A,TRUE,"Hoja 3-Cte-AreaxMesTn";#N/A,#N/A,TRUE,"Hoja 10-Cte_Area";#N/A,#N/A,TRUE,"Hoja 23-Acum_Cte-Area"}</definedName>
    <definedName name="wrn.Clientes." localSheetId="2" hidden="1">{#N/A,#N/A,TRUE,"Caratula";#N/A,#N/A,TRUE,"Hoja 3-Cte-AreaxMes$ ";#N/A,#N/A,TRUE,"Hoja 3-Cte-AreaxMesTn";#N/A,#N/A,TRUE,"Hoja 10-Cte_Area";#N/A,#N/A,TRUE,"Hoja 23-Acum_Cte-Area"}</definedName>
    <definedName name="wrn.Clientes." localSheetId="3" hidden="1">{#N/A,#N/A,TRUE,"Caratula";#N/A,#N/A,TRUE,"Hoja 3-Cte-AreaxMes$ ";#N/A,#N/A,TRUE,"Hoja 3-Cte-AreaxMesTn";#N/A,#N/A,TRUE,"Hoja 10-Cte_Area";#N/A,#N/A,TRUE,"Hoja 23-Acum_Cte-Area"}</definedName>
    <definedName name="wrn.Clientes." localSheetId="1" hidden="1">{#N/A,#N/A,TRUE,"Caratula";#N/A,#N/A,TRUE,"Hoja 3-Cte-AreaxMes$ ";#N/A,#N/A,TRUE,"Hoja 3-Cte-AreaxMesTn";#N/A,#N/A,TRUE,"Hoja 10-Cte_Area";#N/A,#N/A,TRUE,"Hoja 23-Acum_Cte-Area"}</definedName>
    <definedName name="wrn.Clientes." hidden="1">{#N/A,#N/A,TRUE,"Caratula";#N/A,#N/A,TRUE,"Hoja 3-Cte-AreaxMes$ ";#N/A,#N/A,TRUE,"Hoja 3-Cte-AreaxMesTn";#N/A,#N/A,TRUE,"Hoja 10-Cte_Area";#N/A,#N/A,TRUE,"Hoja 23-Acum_Cte-Area"}</definedName>
    <definedName name="WRN.CM" localSheetId="4" hidden="1">{#N/A,#N/A,FALSE,"FAB VENDORS";"BUD SUM",#N/A,FALSE,"BUD SUM WO TEX"}</definedName>
    <definedName name="WRN.CM" localSheetId="5" hidden="1">{#N/A,#N/A,FALSE,"FAB VENDORS";"BUD SUM",#N/A,FALSE,"BUD SUM WO TEX"}</definedName>
    <definedName name="WRN.CM" localSheetId="2" hidden="1">{#N/A,#N/A,FALSE,"FAB VENDORS";"BUD SUM",#N/A,FALSE,"BUD SUM WO TEX"}</definedName>
    <definedName name="WRN.CM" localSheetId="3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lor._.Pages...change._.printer.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." localSheetId="4" hidden="1">{"COM",#N/A,FALSE,"800 10th"}</definedName>
    <definedName name="wrn.COM." localSheetId="5" hidden="1">{"COM",#N/A,FALSE,"800 10th"}</definedName>
    <definedName name="wrn.COM." localSheetId="2" hidden="1">{"COM",#N/A,FALSE,"800 10th"}</definedName>
    <definedName name="wrn.COM." localSheetId="3" hidden="1">{"COM",#N/A,FALSE,"800 10th"}</definedName>
    <definedName name="wrn.COM." localSheetId="1" hidden="1">{"COM",#N/A,FALSE,"800 10th"}</definedName>
    <definedName name="wrn.COM." hidden="1">{"COM",#N/A,FALSE,"800 10th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cast." localSheetId="4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5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3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LAWTC." localSheetId="4" hidden="1">{"Commish",#N/A,FALSE,"LAWTC"}</definedName>
    <definedName name="wrn.COMLAWTC." localSheetId="5" hidden="1">{"Commish",#N/A,FALSE,"LAWTC"}</definedName>
    <definedName name="wrn.COMLAWTC." localSheetId="2" hidden="1">{"Commish",#N/A,FALSE,"LAWTC"}</definedName>
    <definedName name="wrn.COMLAWTC." localSheetId="3" hidden="1">{"Commish",#N/A,FALSE,"LAWTC"}</definedName>
    <definedName name="wrn.COMLAWTC." localSheetId="1" hidden="1">{"Commish",#N/A,FALSE,"LAWTC"}</definedName>
    <definedName name="wrn.COMLAWTC." hidden="1">{"Commish",#N/A,FALSE,"LAWTC"}</definedName>
    <definedName name="wrn.Comparatives." localSheetId="4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5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2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3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1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o." localSheetId="4" hidden="1">{#N/A,#N/A,TRUE,"ComparativoII"}</definedName>
    <definedName name="wrn.Comparativo." localSheetId="5" hidden="1">{#N/A,#N/A,TRUE,"ComparativoII"}</definedName>
    <definedName name="wrn.Comparativo." localSheetId="2" hidden="1">{#N/A,#N/A,TRUE,"ComparativoII"}</definedName>
    <definedName name="wrn.Comparativo." localSheetId="3" hidden="1">{#N/A,#N/A,TRUE,"ComparativoII"}</definedName>
    <definedName name="wrn.Comparativo." localSheetId="1" hidden="1">{#N/A,#N/A,TRUE,"ComparativoII"}</definedName>
    <definedName name="wrn.Comparativo." hidden="1">{#N/A,#N/A,TRUE,"ComparativoII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2" localSheetId="4" hidden="1">{"mult96",#N/A,FALSE,"PETCOMP";"est96",#N/A,FALSE,"PETCOMP";"mult95",#N/A,FALSE,"PETCOMP";"est95",#N/A,FALSE,"PETCOMP";"multltm",#N/A,FALSE,"PETCOMP";"resultltm",#N/A,FALSE,"PETCOMP"}</definedName>
    <definedName name="wrn.compco2" localSheetId="5" hidden="1">{"mult96",#N/A,FALSE,"PETCOMP";"est96",#N/A,FALSE,"PETCOMP";"mult95",#N/A,FALSE,"PETCOMP";"est95",#N/A,FALSE,"PETCOMP";"multltm",#N/A,FALSE,"PETCOMP";"resultltm",#N/A,FALSE,"PETCOMP"}</definedName>
    <definedName name="wrn.compco2" localSheetId="2" hidden="1">{"mult96",#N/A,FALSE,"PETCOMP";"est96",#N/A,FALSE,"PETCOMP";"mult95",#N/A,FALSE,"PETCOMP";"est95",#N/A,FALSE,"PETCOMP";"multltm",#N/A,FALSE,"PETCOMP";"resultltm",#N/A,FALSE,"PETCOMP"}</definedName>
    <definedName name="wrn.compco2" localSheetId="3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File." localSheetId="4" hidden="1">{#N/A,#N/A,TRUE,"Top";#N/A,#N/A,TRUE,"Quarter";#N/A,#N/A,TRUE,"Variance";#N/A,#N/A,TRUE,"Forecast";#N/A,#N/A,TRUE,"ForecastMnthly";#N/A,#N/A,TRUE,"ForecastQtrly";#N/A,#N/A,TRUE,"Actual"}</definedName>
    <definedName name="wrn.Complete._.File." localSheetId="5" hidden="1">{#N/A,#N/A,TRUE,"Top";#N/A,#N/A,TRUE,"Quarter";#N/A,#N/A,TRUE,"Variance";#N/A,#N/A,TRUE,"Forecast";#N/A,#N/A,TRUE,"ForecastMnthly";#N/A,#N/A,TRUE,"ForecastQtrly";#N/A,#N/A,TRUE,"Actual"}</definedName>
    <definedName name="wrn.Complete._.File." localSheetId="2" hidden="1">{#N/A,#N/A,TRUE,"Top";#N/A,#N/A,TRUE,"Quarter";#N/A,#N/A,TRUE,"Variance";#N/A,#N/A,TRUE,"Forecast";#N/A,#N/A,TRUE,"ForecastMnthly";#N/A,#N/A,TRUE,"ForecastQtrly";#N/A,#N/A,TRUE,"Actual"}</definedName>
    <definedName name="wrn.Complete._.File." localSheetId="3" hidden="1">{#N/A,#N/A,TRUE,"Top";#N/A,#N/A,TRUE,"Quarter";#N/A,#N/A,TRUE,"Variance";#N/A,#N/A,TRUE,"Forecast";#N/A,#N/A,TRUE,"ForecastMnthly";#N/A,#N/A,TRUE,"ForecastQtrly";#N/A,#N/A,TRUE,"Actual"}</definedName>
    <definedName name="wrn.Complete._.File." localSheetId="1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Chem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hidden="1">{#N/A,#N/A,TRUE,"DCF Summary";#N/A,#N/A,TRUE,"Casema";#N/A,#N/A,TRUE,"UK";#N/A,#N/A,TRUE,"RCF";#N/A,#N/A,TRUE,"Intercable CZ";#N/A,#N/A,TRUE,"Interkabel P";#N/A,#N/A,TRUE,"LBO-Total";#N/A,#N/A,TRUE,"LBO-Casema"}</definedName>
    <definedName name="wrn.complex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localSheetId="4" hidden="1">{"comps",#N/A,FALSE,"comps";"notes",#N/A,FALSE,"comps"}</definedName>
    <definedName name="wrn.comps." localSheetId="5" hidden="1">{"comps",#N/A,FALSE,"comps";"notes",#N/A,FALSE,"comps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._.EBT." localSheetId="4" hidden="1">{"EBT 1 Yr Cons",#N/A,FALSE,"EBT 1 yr"}</definedName>
    <definedName name="wrn.Cons._.EBT." localSheetId="5" hidden="1">{"EBT 1 Yr Cons",#N/A,FALSE,"EBT 1 yr"}</definedName>
    <definedName name="wrn.Cons._.EBT." localSheetId="2" hidden="1">{"EBT 1 Yr Cons",#N/A,FALSE,"EBT 1 yr"}</definedName>
    <definedName name="wrn.Cons._.EBT." localSheetId="3" hidden="1">{"EBT 1 Yr Cons",#N/A,FALSE,"EBT 1 yr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4" hidden="1">{"REV 1 Yr Cons",#N/A,FALSE,"Rev 1 yr"}</definedName>
    <definedName name="wrn.Cons._.Rev._.1._.Yr." localSheetId="5" hidden="1">{"REV 1 Yr Cons",#N/A,FALSE,"Rev 1 yr"}</definedName>
    <definedName name="wrn.Cons._.Rev._.1._.Yr." localSheetId="2" hidden="1">{"REV 1 Yr Cons",#N/A,FALSE,"Rev 1 yr"}</definedName>
    <definedName name="wrn.Cons._.Rev._.1._.Yr." localSheetId="3" hidden="1">{"REV 1 Yr Cons",#N/A,FALSE,"Rev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sol._.FS." localSheetId="4" hidden="1">{#N/A,#N/A,FALSE,"BalSheet 0899";#N/A,#N/A,FALSE,"ytdpl899";#N/A,#N/A,FALSE,"Aug PL";#N/A,#N/A,FALSE,"Minority Int";#N/A,#N/A,FALSE,"Equity Roll Forward";#N/A,#N/A,FALSE,"Book Equity Test"}</definedName>
    <definedName name="wrn.Consol._.FS." localSheetId="5" hidden="1">{#N/A,#N/A,FALSE,"BalSheet 0899";#N/A,#N/A,FALSE,"ytdpl899";#N/A,#N/A,FALSE,"Aug PL";#N/A,#N/A,FALSE,"Minority Int";#N/A,#N/A,FALSE,"Equity Roll Forward";#N/A,#N/A,FALSE,"Book Equity Test"}</definedName>
    <definedName name="wrn.Consol._.FS." localSheetId="2" hidden="1">{#N/A,#N/A,FALSE,"BalSheet 0899";#N/A,#N/A,FALSE,"ytdpl899";#N/A,#N/A,FALSE,"Aug PL";#N/A,#N/A,FALSE,"Minority Int";#N/A,#N/A,FALSE,"Equity Roll Forward";#N/A,#N/A,FALSE,"Book Equity Test"}</definedName>
    <definedName name="wrn.Consol._.FS." localSheetId="3" hidden="1">{#N/A,#N/A,FALSE,"BalSheet 0899";#N/A,#N/A,FALSE,"ytdpl899";#N/A,#N/A,FALSE,"Aug PL";#N/A,#N/A,FALSE,"Minority Int";#N/A,#N/A,FALSE,"Equity Roll Forward";#N/A,#N/A,FALSE,"Book Equity Test"}</definedName>
    <definedName name="wrn.Consol._.FS." localSheetId="1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DO." localSheetId="4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5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2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3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1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_.de._.mvs93." localSheetId="4" hidden="1">{#N/A,#N/A,FALSE,"Hoja2"}</definedName>
    <definedName name="wrn.consolidado._.de._.mvs93." localSheetId="5" hidden="1">{#N/A,#N/A,FALSE,"Hoja2"}</definedName>
    <definedName name="wrn.consolidado._.de._.mvs93." localSheetId="2" hidden="1">{#N/A,#N/A,FALSE,"Hoja2"}</definedName>
    <definedName name="wrn.consolidado._.de._.mvs93." localSheetId="3" hidden="1">{#N/A,#N/A,FALSE,"Hoja2"}</definedName>
    <definedName name="wrn.consolidado._.de._.mvs93." localSheetId="1" hidden="1">{#N/A,#N/A,FALSE,"Hoja2"}</definedName>
    <definedName name="wrn.consolidado._.de._.mvs93." hidden="1">{#N/A,#N/A,FALSE,"Hoja2"}</definedName>
    <definedName name="wrn.consolidado._.radio." localSheetId="4" hidden="1">{#N/A,#N/A,FALSE,"PMRAD92";#N/A,#N/A,FALSE,"FINRAD93";#N/A,#N/A,FALSE,"RDORAD93";#N/A,#N/A,FALSE,"GRADBC93";#N/A,#N/A,FALSE,"GRADBC92";#N/A,#N/A,FALSE,"REDRAD92";#N/A,#N/A,FALSE,"PMRAD93"}</definedName>
    <definedName name="wrn.consolidado._.radio." localSheetId="5" hidden="1">{#N/A,#N/A,FALSE,"PMRAD92";#N/A,#N/A,FALSE,"FINRAD93";#N/A,#N/A,FALSE,"RDORAD93";#N/A,#N/A,FALSE,"GRADBC93";#N/A,#N/A,FALSE,"GRADBC92";#N/A,#N/A,FALSE,"REDRAD92";#N/A,#N/A,FALSE,"PMRAD93"}</definedName>
    <definedName name="wrn.consolidado._.radio." localSheetId="2" hidden="1">{#N/A,#N/A,FALSE,"PMRAD92";#N/A,#N/A,FALSE,"FINRAD93";#N/A,#N/A,FALSE,"RDORAD93";#N/A,#N/A,FALSE,"GRADBC93";#N/A,#N/A,FALSE,"GRADBC92";#N/A,#N/A,FALSE,"REDRAD92";#N/A,#N/A,FALSE,"PMRAD93"}</definedName>
    <definedName name="wrn.consolidado._.radio." localSheetId="3" hidden="1">{#N/A,#N/A,FALSE,"PMRAD92";#N/A,#N/A,FALSE,"FINRAD93";#N/A,#N/A,FALSE,"RDORAD93";#N/A,#N/A,FALSE,"GRADBC93";#N/A,#N/A,FALSE,"GRADBC92";#N/A,#N/A,FALSE,"REDRAD92";#N/A,#N/A,FALSE,"PMRAD93"}</definedName>
    <definedName name="wrn.consolidado._.radio." localSheetId="1" hidden="1">{#N/A,#N/A,FALSE,"PMRAD92";#N/A,#N/A,FALSE,"FINRAD93";#N/A,#N/A,FALSE,"RDORAD93";#N/A,#N/A,FALSE,"GRADBC93";#N/A,#N/A,FALSE,"GRADBC92";#N/A,#N/A,FALSE,"REDRAD92";#N/A,#N/A,FALSE,"PMRAD93"}</definedName>
    <definedName name="wrn.consolidado._.radio." hidden="1">{#N/A,#N/A,FALSE,"PMRAD92";#N/A,#N/A,FALSE,"FINRAD93";#N/A,#N/A,FALSE,"RDORAD93";#N/A,#N/A,FALSE,"GRADBC93";#N/A,#N/A,FALSE,"GRADBC92";#N/A,#N/A,FALSE,"REDRAD92";#N/A,#N/A,FALSE,"PMRAD93"}</definedName>
    <definedName name="wrn.consolidado._.SEPT95." localSheetId="4" hidden="1">{#N/A,#N/A,FALSE,"presentabce";#N/A,#N/A,FALSE,"traspasobac";#N/A,#N/A,FALSE,"capturabce";#N/A,#N/A,FALSE,"presentares";#N/A,#N/A,FALSE,"traspasores";#N/A,#N/A,FALSE,"caturares"}</definedName>
    <definedName name="wrn.consolidado._.SEPT95." localSheetId="5" hidden="1">{#N/A,#N/A,FALSE,"presentabce";#N/A,#N/A,FALSE,"traspasobac";#N/A,#N/A,FALSE,"capturabce";#N/A,#N/A,FALSE,"presentares";#N/A,#N/A,FALSE,"traspasores";#N/A,#N/A,FALSE,"caturares"}</definedName>
    <definedName name="wrn.consolidado._.SEPT95." localSheetId="2" hidden="1">{#N/A,#N/A,FALSE,"presentabce";#N/A,#N/A,FALSE,"traspasobac";#N/A,#N/A,FALSE,"capturabce";#N/A,#N/A,FALSE,"presentares";#N/A,#N/A,FALSE,"traspasores";#N/A,#N/A,FALSE,"caturares"}</definedName>
    <definedName name="wrn.consolidado._.SEPT95." localSheetId="3" hidden="1">{#N/A,#N/A,FALSE,"presentabce";#N/A,#N/A,FALSE,"traspasobac";#N/A,#N/A,FALSE,"capturabce";#N/A,#N/A,FALSE,"presentares";#N/A,#N/A,FALSE,"traspasores";#N/A,#N/A,FALSE,"caturares"}</definedName>
    <definedName name="wrn.consolidado._.SEPT95." localSheetId="1" hidden="1">{#N/A,#N/A,FALSE,"presentabce";#N/A,#N/A,FALSE,"traspasobac";#N/A,#N/A,FALSE,"capturabce";#N/A,#N/A,FALSE,"presentares";#N/A,#N/A,FALSE,"traspasores";#N/A,#N/A,FALSE,"caturares"}</definedName>
    <definedName name="wrn.consolidado._.SEPT95." hidden="1">{#N/A,#N/A,FALSE,"presentabce";#N/A,#N/A,FALSE,"traspasobac";#N/A,#N/A,FALSE,"capturabce";#N/A,#N/A,FALSE,"presentares";#N/A,#N/A,FALSE,"traspasores";#N/A,#N/A,FALSE,"caturares"}</definedName>
    <definedName name="wrn.Consolidated._.Latest._.Estimates." localSheetId="4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5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2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3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1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SEP95." localSheetId="4" hidden="1">{#N/A,#N/A,FALSE,"presentabce";#N/A,#N/A,FALSE,"traspasobac";#N/A,#N/A,FALSE,"capturabce";#N/A,#N/A,FALSE,"presentares";#N/A,#N/A,FALSE,"traspasores";#N/A,#N/A,FALSE,"caturares"}</definedName>
    <definedName name="wrn.CONSOLIDSEP95." localSheetId="5" hidden="1">{#N/A,#N/A,FALSE,"presentabce";#N/A,#N/A,FALSE,"traspasobac";#N/A,#N/A,FALSE,"capturabce";#N/A,#N/A,FALSE,"presentares";#N/A,#N/A,FALSE,"traspasores";#N/A,#N/A,FALSE,"caturares"}</definedName>
    <definedName name="wrn.CONSOLIDSEP95." localSheetId="2" hidden="1">{#N/A,#N/A,FALSE,"presentabce";#N/A,#N/A,FALSE,"traspasobac";#N/A,#N/A,FALSE,"capturabce";#N/A,#N/A,FALSE,"presentares";#N/A,#N/A,FALSE,"traspasores";#N/A,#N/A,FALSE,"caturares"}</definedName>
    <definedName name="wrn.CONSOLIDSEP95." localSheetId="3" hidden="1">{#N/A,#N/A,FALSE,"presentabce";#N/A,#N/A,FALSE,"traspasobac";#N/A,#N/A,FALSE,"capturabce";#N/A,#N/A,FALSE,"presentares";#N/A,#N/A,FALSE,"traspasores";#N/A,#N/A,FALSE,"caturares"}</definedName>
    <definedName name="wrn.CONSOLIDSEP95." localSheetId="1" hidden="1">{#N/A,#N/A,FALSE,"presentabce";#N/A,#N/A,FALSE,"traspasobac";#N/A,#N/A,FALSE,"capturabce";#N/A,#N/A,FALSE,"presentares";#N/A,#N/A,FALSE,"traspasores";#N/A,#N/A,FALSE,"caturares"}</definedName>
    <definedName name="wrn.CONSOLIDSEP95." hidden="1">{#N/A,#N/A,FALSE,"presentabce";#N/A,#N/A,FALSE,"traspasobac";#N/A,#N/A,FALSE,"capturabce";#N/A,#N/A,FALSE,"presentares";#N/A,#N/A,FALSE,"traspasores";#N/A,#N/A,FALSE,"caturares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4" hidden="1">{#N/A,#N/A,FALSE,"Contribution Analysis"}</definedName>
    <definedName name="wrn.contribution." localSheetId="5" hidden="1">{#N/A,#N/A,FALSE,"Contribution Analysis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4" hidden="1">{#N/A,#N/A,FALSE,"CONTROL"}</definedName>
    <definedName name="wrn.Control._.Sheet." localSheetId="5" hidden="1">{#N/A,#N/A,FALSE,"CONTROL"}</definedName>
    <definedName name="wrn.Control._.Sheet." localSheetId="2" hidden="1">{#N/A,#N/A,FALSE,"CONTROL"}</definedName>
    <definedName name="wrn.Control._.Sheet." localSheetId="3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vCost__1995_AOP." localSheetId="4" hidden="1">{"AOP_Mos.",#N/A,FALSE,"1995 AOP";"AOP_Qtrs.",#N/A,FALSE,"1995 AOP"}</definedName>
    <definedName name="wrn.ConvCost__1995_AOP." localSheetId="5" hidden="1">{"AOP_Mos.",#N/A,FALSE,"1995 AOP";"AOP_Qtrs.",#N/A,FALSE,"1995 AOP"}</definedName>
    <definedName name="wrn.ConvCost__1995_AOP." localSheetId="2" hidden="1">{"AOP_Mos.",#N/A,FALSE,"1995 AOP";"AOP_Qtrs.",#N/A,FALSE,"1995 AOP"}</definedName>
    <definedName name="wrn.ConvCost__1995_AOP." localSheetId="3" hidden="1">{"AOP_Mos.",#N/A,FALSE,"1995 AOP";"AOP_Qtrs.",#N/A,FALSE,"1995 AOP"}</definedName>
    <definedName name="wrn.ConvCost__1995_AOP." localSheetId="1" hidden="1">{"AOP_Mos.",#N/A,FALSE,"1995 AOP";"AOP_Qtrs.",#N/A,FALSE,"1995 AOP"}</definedName>
    <definedName name="wrn.ConvCost__1995_AOP." hidden="1">{"AOP_Mos.",#N/A,FALSE,"1995 AOP";"AOP_Qtrs.",#N/A,FALSE,"1995 AOP"}</definedName>
    <definedName name="wrn.ConvCost__Current_Fcst." localSheetId="4" hidden="1">{"Current_Mos.",#N/A,FALSE,"Current Fcst";"Current_Qtrs.",#N/A,FALSE,"Current Fcst"}</definedName>
    <definedName name="wrn.ConvCost__Current_Fcst." localSheetId="5" hidden="1">{"Current_Mos.",#N/A,FALSE,"Current Fcst";"Current_Qtrs.",#N/A,FALSE,"Current Fcst"}</definedName>
    <definedName name="wrn.ConvCost__Current_Fcst." localSheetId="2" hidden="1">{"Current_Mos.",#N/A,FALSE,"Current Fcst";"Current_Qtrs.",#N/A,FALSE,"Current Fcst"}</definedName>
    <definedName name="wrn.ConvCost__Current_Fcst." localSheetId="3" hidden="1">{"Current_Mos.",#N/A,FALSE,"Current Fcst";"Current_Qtrs.",#N/A,FALSE,"Current Fcst"}</definedName>
    <definedName name="wrn.ConvCost__Current_Fcst." localSheetId="1" hidden="1">{"Current_Mos.",#N/A,FALSE,"Current Fcst";"Current_Qtrs.",#N/A,FALSE,"Current Fcst"}</definedName>
    <definedName name="wrn.ConvCost__Current_Fcst." hidden="1">{"Current_Mos.",#N/A,FALSE,"Current Fcst";"Current_Qtrs.",#N/A,FALSE,"Current Fcst"}</definedName>
    <definedName name="wrn.ConvCost__Prior_Fcst." localSheetId="4" hidden="1">{"Prior_Mos.",#N/A,FALSE,"Prior Fcst";"Prior_Qtrs.",#N/A,FALSE,"Prior Fcst"}</definedName>
    <definedName name="wrn.ConvCost__Prior_Fcst." localSheetId="5" hidden="1">{"Prior_Mos.",#N/A,FALSE,"Prior Fcst";"Prior_Qtrs.",#N/A,FALSE,"Prior Fcst"}</definedName>
    <definedName name="wrn.ConvCost__Prior_Fcst." localSheetId="2" hidden="1">{"Prior_Mos.",#N/A,FALSE,"Prior Fcst";"Prior_Qtrs.",#N/A,FALSE,"Prior Fcst"}</definedName>
    <definedName name="wrn.ConvCost__Prior_Fcst." localSheetId="3" hidden="1">{"Prior_Mos.",#N/A,FALSE,"Prior Fcst";"Prior_Qtrs.",#N/A,FALSE,"Prior Fcst"}</definedName>
    <definedName name="wrn.ConvCost__Prior_Fcst." localSheetId="1" hidden="1">{"Prior_Mos.",#N/A,FALSE,"Prior Fcst";"Prior_Qtrs.",#N/A,FALSE,"Prior Fcst"}</definedName>
    <definedName name="wrn.ConvCost__Prior_Fcst." hidden="1">{"Prior_Mos.",#N/A,FALSE,"Prior Fcst";"Prior_Qtrs.",#N/A,FALSE,"Prior Fcst"}</definedName>
    <definedName name="wrn.ConvCost__Prior_Year." localSheetId="4" hidden="1">{"PriorYear_Mos.",#N/A,FALSE,"Prior Year";"PriorYear_Qtrs.",#N/A,FALSE,"Prior Year"}</definedName>
    <definedName name="wrn.ConvCost__Prior_Year." localSheetId="5" hidden="1">{"PriorYear_Mos.",#N/A,FALSE,"Prior Year";"PriorYear_Qtrs.",#N/A,FALSE,"Prior Year"}</definedName>
    <definedName name="wrn.ConvCost__Prior_Year." localSheetId="2" hidden="1">{"PriorYear_Mos.",#N/A,FALSE,"Prior Year";"PriorYear_Qtrs.",#N/A,FALSE,"Prior Year"}</definedName>
    <definedName name="wrn.ConvCost__Prior_Year." localSheetId="3" hidden="1">{"PriorYear_Mos.",#N/A,FALSE,"Prior Year";"PriorYear_Qtrs.",#N/A,FALSE,"Prior Year"}</definedName>
    <definedName name="wrn.ConvCost__Prior_Year." localSheetId="1" hidden="1">{"PriorYear_Mos.",#N/A,FALSE,"Prior Year";"PriorYear_Qtrs.",#N/A,FALSE,"Prior Year"}</definedName>
    <definedName name="wrn.ConvCost__Prior_Year." hidden="1">{"PriorYear_Mos.",#N/A,FALSE,"Prior Year";"PriorYear_Qtrs.",#N/A,FALSE,"Prior Year"}</definedName>
    <definedName name="wrn.cooper." localSheetId="4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5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localSheetId="4" hidden="1">{#N/A,#N/A,FALSE,"CREDIT"}</definedName>
    <definedName name="wrn.Credit._.Summary." localSheetId="5" hidden="1">{#N/A,#N/A,FALSE,"CREDIT"}</definedName>
    <definedName name="wrn.Credit._.Summary." localSheetId="2" hidden="1">{#N/A,#N/A,FALSE,"CREDIT"}</definedName>
    <definedName name="wrn.Credit._.Summary." localSheetId="3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om._.4cast." localSheetId="4" hidden="1">{#N/A,#N/A,TRUE,"TOTAL Roll-up";#N/A,#N/A,TRUE,"Launch timing assumptions"}</definedName>
    <definedName name="wrn.crom._.4cast." localSheetId="5" hidden="1">{#N/A,#N/A,TRUE,"TOTAL Roll-up";#N/A,#N/A,TRUE,"Launch timing assumptions"}</definedName>
    <definedName name="wrn.crom._.4cast." localSheetId="2" hidden="1">{#N/A,#N/A,TRUE,"TOTAL Roll-up";#N/A,#N/A,TRUE,"Launch timing assumptions"}</definedName>
    <definedName name="wrn.crom._.4cast." localSheetId="3" hidden="1">{#N/A,#N/A,TRUE,"TOTAL Roll-up";#N/A,#N/A,TRUE,"Launch timing assumptions"}</definedName>
    <definedName name="wrn.crom._.4cast." localSheetId="1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4" hidden="1">{#N/A,#N/A,TRUE,"TOTAL Roll-up";#N/A,#N/A,TRUE,"Launch timing assumptions"}</definedName>
    <definedName name="wrn.croma._.forecast." localSheetId="5" hidden="1">{#N/A,#N/A,TRUE,"TOTAL Roll-up";#N/A,#N/A,TRUE,"Launch timing assumptions"}</definedName>
    <definedName name="wrn.croma._.forecast." localSheetId="2" hidden="1">{#N/A,#N/A,TRUE,"TOTAL Roll-up";#N/A,#N/A,TRUE,"Launch timing assumptions"}</definedName>
    <definedName name="wrn.croma._.forecast." localSheetId="3" hidden="1">{#N/A,#N/A,TRUE,"TOTAL Roll-up";#N/A,#N/A,TRUE,"Launch timing assumptions"}</definedName>
    <definedName name="wrn.croma._.forecast." localSheetId="1" hidden="1">{#N/A,#N/A,TRUE,"TOTAL Roll-up";#N/A,#N/A,TRUE,"Launch timing assumptions"}</definedName>
    <definedName name="wrn.croma._.forecast." hidden="1">{#N/A,#N/A,TRUE,"TOTAL Roll-up";#N/A,#N/A,TRUE,"Launch timing assumptions"}</definedName>
    <definedName name="wrn.CS._.Flash._.Test." localSheetId="4" hidden="1">{#N/A,#N/A,FALSE,"Performance Flash Report"}</definedName>
    <definedName name="wrn.CS._.Flash._.Test." localSheetId="5" hidden="1">{#N/A,#N/A,FALSE,"Performance Flash Report"}</definedName>
    <definedName name="wrn.CS._.Flash._.Test." localSheetId="2" hidden="1">{#N/A,#N/A,FALSE,"Performance Flash Report"}</definedName>
    <definedName name="wrn.CS._.Flash._.Test." localSheetId="3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4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5" hidden="1">{#N/A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hidden="1">{#N/A,#N/A,FALSE,"ORIX CSC"}</definedName>
    <definedName name="wrn.cuadros.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rva._.de._.Arranque._.BA._.99." localSheetId="4" hidden="1">{#N/A,#N/A,FALSE,"RESUMEN BA";#N/A,#N/A,FALSE,"TL RELL PAQ";#N/A,#N/A,FALSE,"TL RELL AGRUP";#N/A,#N/A,FALSE,"TL DS PAQ";#N/A,#N/A,FALSE,"TL DS AGRUP"}</definedName>
    <definedName name="wrn.Curva._.de._.Arranque._.BA._.99." localSheetId="5" hidden="1">{#N/A,#N/A,FALSE,"RESUMEN BA";#N/A,#N/A,FALSE,"TL RELL PAQ";#N/A,#N/A,FALSE,"TL RELL AGRUP";#N/A,#N/A,FALSE,"TL DS PAQ";#N/A,#N/A,FALSE,"TL DS AGRUP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UTS." localSheetId="4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5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3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4" hidden="1">{#N/A,#N/A,FALSE,"FAB VENDORS";"BUD SUM",#N/A,FALSE,"BUD SUM WO TEX"}</definedName>
    <definedName name="wrn.CW." localSheetId="5" hidden="1">{#N/A,#N/A,FALSE,"FAB VENDORS";"BUD SUM",#N/A,FALSE,"BUD SUM WO TEX"}</definedName>
    <definedName name="wrn.CW." localSheetId="2" hidden="1">{#N/A,#N/A,FALSE,"FAB VENDORS";"BUD SUM",#N/A,FALSE,"BUD SUM WO TEX"}</definedName>
    <definedName name="wrn.CW." localSheetId="3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ily._.P._.and._.L._.Forecast." localSheetId="4" hidden="1">{#N/A,#N/A,TRUE,"GRAND TOTAL";#N/A,#N/A,TRUE,"SAM'S";#N/A,#N/A,TRUE,"SUPERCENTER";#N/A,#N/A,TRUE,"MEXICO";#N/A,#N/A,TRUE,"FOOD";#N/A,#N/A,TRUE,"TOTAL WITHOUT CIFRA TAB"}</definedName>
    <definedName name="wrn.Daily._.P._.and._.L._.Forecast." localSheetId="5" hidden="1">{#N/A,#N/A,TRUE,"GRAND TOTAL";#N/A,#N/A,TRUE,"SAM'S";#N/A,#N/A,TRUE,"SUPERCENTER";#N/A,#N/A,TRUE,"MEXICO";#N/A,#N/A,TRUE,"FOOD";#N/A,#N/A,TRUE,"TOTAL WITHOUT CIFRA TAB"}</definedName>
    <definedName name="wrn.Daily._.P._.and._.L._.Forecast." localSheetId="2" hidden="1">{#N/A,#N/A,TRUE,"GRAND TOTAL";#N/A,#N/A,TRUE,"SAM'S";#N/A,#N/A,TRUE,"SUPERCENTER";#N/A,#N/A,TRUE,"MEXICO";#N/A,#N/A,TRUE,"FOOD";#N/A,#N/A,TRUE,"TOTAL WITHOUT CIFRA TAB"}</definedName>
    <definedName name="wrn.Daily._.P._.and._.L._.Forecast." localSheetId="3" hidden="1">{#N/A,#N/A,TRUE,"GRAND TOTAL";#N/A,#N/A,TRUE,"SAM'S";#N/A,#N/A,TRUE,"SUPERCENTER";#N/A,#N/A,TRUE,"MEXICO";#N/A,#N/A,TRUE,"FOOD";#N/A,#N/A,TRUE,"TOTAL WITHOUT CIFRA TAB"}</definedName>
    <definedName name="wrn.Daily._.P._.and._.L._.Forecast." localSheetId="1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localSheetId="4" hidden="1">{#N/A,#N/A,FALSE,"Report NJ"}</definedName>
    <definedName name="wrn.Daily._.Sales." localSheetId="5" hidden="1">{#N/A,#N/A,FALSE,"Report NJ"}</definedName>
    <definedName name="wrn.Daily._.Sales." localSheetId="2" hidden="1">{#N/A,#N/A,FALSE,"Report NJ"}</definedName>
    <definedName name="wrn.Daily._.Sales." localSheetId="3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ta." localSheetId="4" hidden="1">{"data",#N/A,FALSE,"INPUT"}</definedName>
    <definedName name="wrn.data." localSheetId="5" hidden="1">{"data",#N/A,FALSE,"INPUT"}</definedName>
    <definedName name="wrn.data." localSheetId="2" hidden="1">{"data",#N/A,FALSE,"INPUT"}</definedName>
    <definedName name="wrn.data." localSheetId="3" hidden="1">{"data",#N/A,FALSE,"INPUT"}</definedName>
    <definedName name="wrn.data." localSheetId="1" hidden="1">{"data",#N/A,FALSE,"INPUT"}</definedName>
    <definedName name="wrn.data." hidden="1">{"data",#N/A,FALSE,"INPUT"}</definedName>
    <definedName name="wrn.David." localSheetId="4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5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2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3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1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4" hidden="1">{#N/A,#N/A,FALSE,"DCF Cov";#N/A,#N/A,FALSE,"dcf"}</definedName>
    <definedName name="wrn.DCF." localSheetId="5" hidden="1">{#N/A,#N/A,FALSE,"DCF Cov";#N/A,#N/A,FALSE,"dcf"}</definedName>
    <definedName name="wrn.DCF." localSheetId="2" hidden="1">{#N/A,#N/A,FALSE,"DCF Cov";#N/A,#N/A,FALSE,"dcf"}</definedName>
    <definedName name="wrn.DCF." localSheetId="3" hidden="1">{#N/A,#N/A,FALSE,"DCF Cov";#N/A,#N/A,FALSE,"dcf"}</definedName>
    <definedName name="wrn.DCF." localSheetId="1" hidden="1">{#N/A,#N/A,FALSE,"DCF Cov";#N/A,#N/A,FALSE,"dcf"}</definedName>
    <definedName name="wrn.DCF." hidden="1">{#N/A,#N/A,FALSE,"DCF Cov";#N/A,#N/A,FALSE,"dcf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Eng" localSheetId="4" hidden="1">{#N/A,#N/A,FALSE,"DCF Summary";#N/A,#N/A,FALSE,"Casema";#N/A,#N/A,FALSE,"Casema NoTel";#N/A,#N/A,FALSE,"UK";#N/A,#N/A,FALSE,"RCF";#N/A,#N/A,FALSE,"Intercable CZ";#N/A,#N/A,FALSE,"Interkabel P"}</definedName>
    <definedName name="wrn.DCF._.Only.Eng" localSheetId="5" hidden="1">{#N/A,#N/A,FALSE,"DCF Summary";#N/A,#N/A,FALSE,"Casema";#N/A,#N/A,FALSE,"Casema NoTel";#N/A,#N/A,FALSE,"UK";#N/A,#N/A,FALSE,"RCF";#N/A,#N/A,FALSE,"Intercable CZ";#N/A,#N/A,FALSE,"Interkabel P"}</definedName>
    <definedName name="wrn.DCF._.Only.Eng" localSheetId="2" hidden="1">{#N/A,#N/A,FALSE,"DCF Summary";#N/A,#N/A,FALSE,"Casema";#N/A,#N/A,FALSE,"Casema NoTel";#N/A,#N/A,FALSE,"UK";#N/A,#N/A,FALSE,"RCF";#N/A,#N/A,FALSE,"Intercable CZ";#N/A,#N/A,FALSE,"Interkabel P"}</definedName>
    <definedName name="wrn.DCF._.Only.Eng" localSheetId="3" hidden="1">{#N/A,#N/A,FALSE,"DCF Summary";#N/A,#N/A,FALSE,"Casema";#N/A,#N/A,FALSE,"Casema NoTel";#N/A,#N/A,FALSE,"UK";#N/A,#N/A,FALSE,"RCF";#N/A,#N/A,FALSE,"Intercable CZ";#N/A,#N/A,FALSE,"Interkabel P"}</definedName>
    <definedName name="wrn.DCF._.Only.Eng" localSheetId="1" hidden="1">{#N/A,#N/A,FALSE,"DCF Summary";#N/A,#N/A,FALSE,"Casema";#N/A,#N/A,FALSE,"Casema NoTel";#N/A,#N/A,FALSE,"UK";#N/A,#N/A,FALSE,"RCF";#N/A,#N/A,FALSE,"Intercable CZ";#N/A,#N/A,FALSE,"Interkabel P"}</definedName>
    <definedName name="wrn.DCF._.Only.Eng" hidden="1">{#N/A,#N/A,FALSE,"DCF Summary";#N/A,#N/A,FALSE,"Casema";#N/A,#N/A,FALSE,"Casema NoTel";#N/A,#N/A,FALSE,"UK";#N/A,#N/A,FALSE,"RCF";#N/A,#N/A,FALSE,"Intercable CZ";#N/A,#N/A,FALSE,"Interkabel P"}</definedName>
    <definedName name="wrn.DCF._.Only.Gen" localSheetId="4" hidden="1">{#N/A,#N/A,FALSE,"DCF Summary";#N/A,#N/A,FALSE,"Casema";#N/A,#N/A,FALSE,"Casema NoTel";#N/A,#N/A,FALSE,"UK";#N/A,#N/A,FALSE,"RCF";#N/A,#N/A,FALSE,"Intercable CZ";#N/A,#N/A,FALSE,"Interkabel P"}</definedName>
    <definedName name="wrn.DCF._.Only.Gen" localSheetId="5" hidden="1">{#N/A,#N/A,FALSE,"DCF Summary";#N/A,#N/A,FALSE,"Casema";#N/A,#N/A,FALSE,"Casema NoTel";#N/A,#N/A,FALSE,"UK";#N/A,#N/A,FALSE,"RCF";#N/A,#N/A,FALSE,"Intercable CZ";#N/A,#N/A,FALSE,"Interkabel P"}</definedName>
    <definedName name="wrn.DCF._.Only.Gen" localSheetId="2" hidden="1">{#N/A,#N/A,FALSE,"DCF Summary";#N/A,#N/A,FALSE,"Casema";#N/A,#N/A,FALSE,"Casema NoTel";#N/A,#N/A,FALSE,"UK";#N/A,#N/A,FALSE,"RCF";#N/A,#N/A,FALSE,"Intercable CZ";#N/A,#N/A,FALSE,"Interkabel P"}</definedName>
    <definedName name="wrn.DCF._.Only.Gen" localSheetId="3" hidden="1">{#N/A,#N/A,FALSE,"DCF Summary";#N/A,#N/A,FALSE,"Casema";#N/A,#N/A,FALSE,"Casema NoTel";#N/A,#N/A,FALSE,"UK";#N/A,#N/A,FALSE,"RCF";#N/A,#N/A,FALSE,"Intercable CZ";#N/A,#N/A,FALSE,"Interkabel P"}</definedName>
    <definedName name="wrn.DCF._.Only.Gen" localSheetId="1" hidden="1">{#N/A,#N/A,FALSE,"DCF Summary";#N/A,#N/A,FALSE,"Casema";#N/A,#N/A,FALSE,"Casema NoTel";#N/A,#N/A,FALSE,"UK";#N/A,#N/A,FALSE,"RCF";#N/A,#N/A,FALSE,"Intercable CZ";#N/A,#N/A,FALSE,"Interkabel P"}</definedName>
    <definedName name="wrn.DCF._.Only.Gen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4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Only.Chem" localSheetId="4" hidden="1">{#N/A,#N/A,FALSE,"DCF Summary";#N/A,#N/A,FALSE,"Casema";#N/A,#N/A,FALSE,"Casema NoTel";#N/A,#N/A,FALSE,"UK";#N/A,#N/A,FALSE,"RCF";#N/A,#N/A,FALSE,"Intercable CZ";#N/A,#N/A,FALSE,"Interkabel P"}</definedName>
    <definedName name="wrn.DCF._Only.Chem" localSheetId="5" hidden="1">{#N/A,#N/A,FALSE,"DCF Summary";#N/A,#N/A,FALSE,"Casema";#N/A,#N/A,FALSE,"Casema NoTel";#N/A,#N/A,FALSE,"UK";#N/A,#N/A,FALSE,"RCF";#N/A,#N/A,FALSE,"Intercable CZ";#N/A,#N/A,FALSE,"Interkabel P"}</definedName>
    <definedName name="wrn.DCF._Only.Chem" localSheetId="2" hidden="1">{#N/A,#N/A,FALSE,"DCF Summary";#N/A,#N/A,FALSE,"Casema";#N/A,#N/A,FALSE,"Casema NoTel";#N/A,#N/A,FALSE,"UK";#N/A,#N/A,FALSE,"RCF";#N/A,#N/A,FALSE,"Intercable CZ";#N/A,#N/A,FALSE,"Interkabel P"}</definedName>
    <definedName name="wrn.DCF._Only.Chem" localSheetId="3" hidden="1">{#N/A,#N/A,FALSE,"DCF Summary";#N/A,#N/A,FALSE,"Casema";#N/A,#N/A,FALSE,"Casema NoTel";#N/A,#N/A,FALSE,"UK";#N/A,#N/A,FALSE,"RCF";#N/A,#N/A,FALSE,"Intercable CZ";#N/A,#N/A,FALSE,"Interkabel P"}</definedName>
    <definedName name="wrn.DCF._Only.Chem" localSheetId="1" hidden="1">{#N/A,#N/A,FALSE,"DCF Summary";#N/A,#N/A,FALSE,"Casema";#N/A,#N/A,FALSE,"Casema NoTel";#N/A,#N/A,FALSE,"UK";#N/A,#N/A,FALSE,"RCF";#N/A,#N/A,FALSE,"Intercable CZ";#N/A,#N/A,FALSE,"Interkabel P"}</definedName>
    <definedName name="wrn.DCF._Only.Chem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mar._.Exhibits." localSheetId="4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3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4" hidden="1">{#N/A,#N/A,FALSE,"Delt Data"}</definedName>
    <definedName name="wrn.Deltek._.Upload." localSheetId="5" hidden="1">{#N/A,#N/A,FALSE,"Delt Data"}</definedName>
    <definedName name="wrn.Deltek._.Upload." localSheetId="2" hidden="1">{#N/A,#N/A,FALSE,"Delt Data"}</definedName>
    <definedName name="wrn.Deltek._.Upload." localSheetId="3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MONST._.RESULTADOS." localSheetId="4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5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3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T1." localSheetId="4" hidden="1">{"DETP1 (DNOT3)",#N/A,FALSE,"DNOT3";"DET3P1(DT3)",#N/A,FALSE,"DT3"}</definedName>
    <definedName name="wrn.DET1." localSheetId="5" hidden="1">{"DETP1 (DNOT3)",#N/A,FALSE,"DNOT3";"DET3P1(DT3)",#N/A,FALSE,"DT3"}</definedName>
    <definedName name="wrn.DET1." localSheetId="2" hidden="1">{"DETP1 (DNOT3)",#N/A,FALSE,"DNOT3";"DET3P1(DT3)",#N/A,FALSE,"DT3"}</definedName>
    <definedName name="wrn.DET1." localSheetId="3" hidden="1">{"DETP1 (DNOT3)",#N/A,FALSE,"DNOT3";"DET3P1(DT3)",#N/A,FALSE,"DT3"}</definedName>
    <definedName name="wrn.DET1." localSheetId="1" hidden="1">{"DETP1 (DNOT3)",#N/A,FALSE,"DNOT3";"DET3P1(DT3)",#N/A,FALSE,"DT3"}</definedName>
    <definedName name="wrn.DET1." hidden="1">{"DETP1 (DNOT3)",#N/A,FALSE,"DNOT3";"DET3P1(DT3)",#N/A,FALSE,"DT3"}</definedName>
    <definedName name="wrn.DET2." localSheetId="4" hidden="1">{"DETP2",#N/A,FALSE,"DNOT3";"DET3P2",#N/A,FALSE,"DT3"}</definedName>
    <definedName name="wrn.DET2." localSheetId="5" hidden="1">{"DETP2",#N/A,FALSE,"DNOT3";"DET3P2",#N/A,FALSE,"DT3"}</definedName>
    <definedName name="wrn.DET2." localSheetId="2" hidden="1">{"DETP2",#N/A,FALSE,"DNOT3";"DET3P2",#N/A,FALSE,"DT3"}</definedName>
    <definedName name="wrn.DET2." localSheetId="3" hidden="1">{"DETP2",#N/A,FALSE,"DNOT3";"DET3P2",#N/A,FALSE,"DT3"}</definedName>
    <definedName name="wrn.DET2." localSheetId="1" hidden="1">{"DETP2",#N/A,FALSE,"DNOT3";"DET3P2",#N/A,FALSE,"DT3"}</definedName>
    <definedName name="wrn.DET2." hidden="1">{"DETP2",#N/A,FALSE,"DNOT3";"DET3P2",#N/A,FALSE,"DT3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4" hidden="1">{#N/A,#N/A,FALSE,"Detail"}</definedName>
    <definedName name="wrn.Detail._.Balance._.Sheet." localSheetId="5" hidden="1">{#N/A,#N/A,FALSE,"Detail"}</definedName>
    <definedName name="wrn.Detail._.Balance._.Sheet." localSheetId="2" hidden="1">{#N/A,#N/A,FALSE,"Detail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._.Variance." localSheetId="4" hidden="1">{"Detail View",#N/A,FALSE,"Vol Rate Fixed"}</definedName>
    <definedName name="wrn.Detail._.Variance." localSheetId="5" hidden="1">{"Detail View",#N/A,FALSE,"Vol Rate Fixed"}</definedName>
    <definedName name="wrn.Detail._.Variance." localSheetId="2" hidden="1">{"Detail View",#N/A,FALSE,"Vol Rate Fixed"}</definedName>
    <definedName name="wrn.Detail._.Variance." localSheetId="3" hidden="1">{"Detail View",#N/A,FALSE,"Vol Rate Fixed"}</definedName>
    <definedName name="wrn.Detail._.Variance." localSheetId="1" hidden="1">{"Detail View",#N/A,FALSE,"Vol Rate Fixed"}</definedName>
    <definedName name="wrn.Detail._.Variance." hidden="1">{"Detail View",#N/A,FALSE,"Vol Rate Fixed"}</definedName>
    <definedName name="wrn.Detail_Projection." localSheetId="4" hidden="1">{#N/A,#N/A,FALSE,"Detail YTD"}</definedName>
    <definedName name="wrn.Detail_Projection." localSheetId="5" hidden="1">{#N/A,#N/A,FALSE,"Detail YTD"}</definedName>
    <definedName name="wrn.Detail_Projection." localSheetId="2" hidden="1">{#N/A,#N/A,FALSE,"Detail YTD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Calculations." localSheetId="4" hidden="1">{"IncDetail",#N/A,FALSE,"Inc";"BalDetail",#N/A,FALSE,"Bal";"GCFDetail",#N/A,FALSE,"GCF";"RcDsDetail",#N/A,FALSE,"RcDs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localSheetId="3" hidden="1">{"IncDetail",#N/A,FALSE,"Inc";"BalDetail",#N/A,FALSE,"Bal";"GCFDetail",#N/A,FALSE,"GCF";"RcDsDetail",#N/A,FALSE,"RcDs"}</definedName>
    <definedName name="wrn.Detailed._.Calculations." localSheetId="1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4" hidden="1">{#N/A,#N/A,TRUE,"Forecast";#N/A,#N/A,TRUE,"ForecastMnthly";#N/A,#N/A,TRUE,"ForecastQtrly";#N/A,#N/A,TRUE,"Actual"}</definedName>
    <definedName name="wrn.Detailed._.Forecasts." localSheetId="5" hidden="1">{#N/A,#N/A,TRUE,"Forecast";#N/A,#N/A,TRUE,"ForecastMnthly";#N/A,#N/A,TRUE,"ForecastQtrly";#N/A,#N/A,TRUE,"Actual"}</definedName>
    <definedName name="wrn.Detailed._.Forecasts." localSheetId="2" hidden="1">{#N/A,#N/A,TRUE,"Forecast";#N/A,#N/A,TRUE,"ForecastMnthly";#N/A,#N/A,TRUE,"ForecastQtrly";#N/A,#N/A,TRUE,"Actual"}</definedName>
    <definedName name="wrn.Detailed._.Forecasts." localSheetId="3" hidden="1">{#N/A,#N/A,TRUE,"Forecast";#N/A,#N/A,TRUE,"ForecastMnthly";#N/A,#N/A,TRUE,"ForecastQtrly";#N/A,#N/A,TRUE,"Actual"}</definedName>
    <definedName name="wrn.Detailed._.Forecasts." localSheetId="1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4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4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4" hidden="1">{"hiden",#N/A,FALSE,"14";"hidden",#N/A,FALSE,"16";"hidden",#N/A,FALSE,"18";"hidden",#N/A,FALSE,"20"}</definedName>
    <definedName name="wrn.dil_anal.1" localSheetId="5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4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5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_.Economics." localSheetId="4" hidden="1">{#N/A,#N/A,FALSE,"Draw";#N/A,#N/A,FALSE,"PROFORMA";#N/A,#N/A,FALSE,"Assumptions";#N/A,#N/A,FALSE,"Costs"}</definedName>
    <definedName name="wrn.Distribution._.Economics." localSheetId="5" hidden="1">{#N/A,#N/A,FALSE,"Draw";#N/A,#N/A,FALSE,"PROFORMA";#N/A,#N/A,FALSE,"Assumptions";#N/A,#N/A,FALSE,"Costs"}</definedName>
    <definedName name="wrn.Distribution._.Economics." localSheetId="2" hidden="1">{#N/A,#N/A,FALSE,"Draw";#N/A,#N/A,FALSE,"PROFORMA";#N/A,#N/A,FALSE,"Assumptions";#N/A,#N/A,FALSE,"Costs"}</definedName>
    <definedName name="wrn.Distribution._.Economics." localSheetId="3" hidden="1">{#N/A,#N/A,FALSE,"Draw";#N/A,#N/A,FALSE,"PROFORMA";#N/A,#N/A,FALSE,"Assumptions";#N/A,#N/A,FALSE,"Costs"}</definedName>
    <definedName name="wrn.Distribution._.Economics." localSheetId="1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istribution_Mgrs." localSheetId="4" hidden="1">{#N/A,#N/A,FALSE,"Paradigm Trend";#N/A,#N/A,FALSE,"Paradigm Comparative";#N/A,#N/A,FALSE,"Alt Care Trend";#N/A,#N/A,FALSE,"Alt Care Comparative"}</definedName>
    <definedName name="wrn.Distribution_Mgrs." localSheetId="5" hidden="1">{#N/A,#N/A,FALSE,"Paradigm Trend";#N/A,#N/A,FALSE,"Paradigm Comparative";#N/A,#N/A,FALSE,"Alt Care Trend";#N/A,#N/A,FALSE,"Alt Care Comparative"}</definedName>
    <definedName name="wrn.Distribution_Mgrs." localSheetId="2" hidden="1">{#N/A,#N/A,FALSE,"Paradigm Trend";#N/A,#N/A,FALSE,"Paradigm Comparative";#N/A,#N/A,FALSE,"Alt Care Trend";#N/A,#N/A,FALSE,"Alt Care Comparative"}</definedName>
    <definedName name="wrn.Distribution_Mgrs." localSheetId="3" hidden="1">{#N/A,#N/A,FALSE,"Paradigm Trend";#N/A,#N/A,FALSE,"Paradigm Comparative";#N/A,#N/A,FALSE,"Alt Care Trend";#N/A,#N/A,FALSE,"Alt Care Comparative"}</definedName>
    <definedName name="wrn.Distribution_Mgrs." localSheetId="1" hidden="1">{#N/A,#N/A,FALSE,"Paradigm Trend";#N/A,#N/A,FALSE,"Paradigm Comparative";#N/A,#N/A,FALSE,"Alt Care Trend";#N/A,#N/A,FALSE,"Alt Care Comparative"}</definedName>
    <definedName name="wrn.Distribution_Mgrs." hidden="1">{#N/A,#N/A,FALSE,"Paradigm Trend";#N/A,#N/A,FALSE,"Paradigm Comparative";#N/A,#N/A,FALSE,"Alt Care Trend";#N/A,#N/A,FALSE,"Alt Care Comparative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a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4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4" hidden="1">{"comp",#N/A,FALSE,"SPEC";"footnotes",#N/A,FALSE,"SPEC"}</definedName>
    <definedName name="wrn.document.1" localSheetId="5" hidden="1">{"comp",#N/A,FALSE,"SPEC";"footnotes",#N/A,FALSE,"SPEC"}</definedName>
    <definedName name="wrn.document.1" localSheetId="2" hidden="1">{"comp",#N/A,FALSE,"SPEC";"footnotes",#N/A,FALSE,"SPEC"}</definedName>
    <definedName name="wrn.document.1" localSheetId="3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4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4" hidden="1">{"comps2",#N/A,FALSE,"AERO";"footnotes",#N/A,FALSE,"AERO"}</definedName>
    <definedName name="wrn.documentaero.1" localSheetId="5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4" hidden="1">{"documentation1",#N/A,FALSE,"Documentation";"documentation2",#N/A,FALSE,"Documentation"}</definedName>
    <definedName name="wrn.documentation." localSheetId="5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4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4" hidden="1">{"comps",#N/A,FALSE,"HANDPACK";"footnotes",#N/A,FALSE,"HANDPACK"}</definedName>
    <definedName name="wrn.documenthand.1" localSheetId="5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rivers." localSheetId="4" hidden="1">{#N/A,#N/A,TRUE,"Rates"}</definedName>
    <definedName name="wrn.Drivers." localSheetId="5" hidden="1">{#N/A,#N/A,TRUE,"Rates"}</definedName>
    <definedName name="wrn.Drivers." localSheetId="2" hidden="1">{#N/A,#N/A,TRUE,"Rates"}</definedName>
    <definedName name="wrn.Drivers." localSheetId="3" hidden="1">{#N/A,#N/A,TRUE,"Rates"}</definedName>
    <definedName name="wrn.Drivers." localSheetId="1" hidden="1">{#N/A,#N/A,TRUE,"Rates"}</definedName>
    <definedName name="wrn.Drivers." hidden="1">{#N/A,#N/A,TRUE,"Rates"}</definedName>
    <definedName name="wrn.E._.and._.P._.Exhibits." localSheetId="4" hidden="1">{#N/A,#N/A,FALSE,"BS";#N/A,#N/A,FALSE,"IS";#N/A,#N/A,FALSE,"ratios"}</definedName>
    <definedName name="wrn.E._.and._.P._.Exhibits." localSheetId="5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localSheetId="3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" hidden="1">{"EBT 1 Yr Lit",#N/A,FALSE,"EBT 1 yr";"EBT 1 Yr CS",#N/A,FALSE,"EBT 1 yr";"EBT 1 YR HC",#N/A,FALSE,"EBT 1 yr";"EBT 1 YR IS",#N/A,FALSE,"EBT 1 yr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localSheetId="3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" localSheetId="4" hidden="1">{#N/A,#N/A,FALSE,"ENGINEERING"}</definedName>
    <definedName name="wrn.Engineering." localSheetId="5" hidden="1">{#N/A,#N/A,FALSE,"ENGINEERING"}</definedName>
    <definedName name="wrn.Engineering." localSheetId="2" hidden="1">{#N/A,#N/A,FALSE,"ENGINEERING"}</definedName>
    <definedName name="wrn.Engineering." localSheetId="3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tire._.Model." localSheetId="4" hidden="1">{"Income Page",#N/A,FALSE,"Income";"Quarterly Page",#N/A,FALSE,"Quarterly";"EPS Page",#N/A,FALSE,"EPS";"Cashflow Page",#N/A,FALSE,"CashFlow"}</definedName>
    <definedName name="wrn.Entire._.Model." localSheetId="5" hidden="1">{"Income Page",#N/A,FALSE,"Income";"Quarterly Page",#N/A,FALSE,"Quarterly";"EPS Page",#N/A,FALSE,"EPS";"Cashflow Page",#N/A,FALSE,"CashFlow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localSheetId="3" hidden="1">{"Income Page",#N/A,FALSE,"Income";"Quarterly Page",#N/A,FALSE,"Quarterly";"EPS Page",#N/A,FALSE,"EPS";"Cashflow Page",#N/A,FALSE,"CashFlow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vironmental." localSheetId="4" hidden="1">{#N/A,#N/A,FALSE,"ENVIRONMENTAL"}</definedName>
    <definedName name="wrn.Environmental." localSheetId="5" hidden="1">{#N/A,#N/A,FALSE,"ENVIRONMENTAL"}</definedName>
    <definedName name="wrn.Environmental." localSheetId="2" hidden="1">{#N/A,#N/A,FALSE,"ENVIRONMENTAL"}</definedName>
    <definedName name="wrn.Environmental." localSheetId="3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4" hidden="1">{"equity comps",#N/A,FALSE,"CS Comps";"equity comps",#N/A,FALSE,"PS Comps";"equity comps",#N/A,FALSE,"GIC_Comps";"equity comps",#N/A,FALSE,"GIC2_Comps"}</definedName>
    <definedName name="wrn.equity._.comps.1" localSheetId="5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STP1." localSheetId="4" hidden="1">{"esstp1",#N/A,FALSE,"REPORT"}</definedName>
    <definedName name="wrn.ESSTP1." localSheetId="5" hidden="1">{"esstp1",#N/A,FALSE,"REPORT"}</definedName>
    <definedName name="wrn.ESSTP1." localSheetId="2" hidden="1">{"esstp1",#N/A,FALSE,"REPORT"}</definedName>
    <definedName name="wrn.ESSTP1." localSheetId="3" hidden="1">{"esstp1",#N/A,FALSE,"REPORT"}</definedName>
    <definedName name="wrn.ESSTP1." localSheetId="1" hidden="1">{"esstp1",#N/A,FALSE,"REPORT"}</definedName>
    <definedName name="wrn.ESSTP1." hidden="1">{"esstp1",#N/A,FALSE,"REPORT"}</definedName>
    <definedName name="wrn.ESSTP2." localSheetId="4" hidden="1">{"esstp2",#N/A,FALSE,"REPORT"}</definedName>
    <definedName name="wrn.ESSTP2." localSheetId="5" hidden="1">{"esstp2",#N/A,FALSE,"REPORT"}</definedName>
    <definedName name="wrn.ESSTP2." localSheetId="2" hidden="1">{"esstp2",#N/A,FALSE,"REPORT"}</definedName>
    <definedName name="wrn.ESSTP2." localSheetId="3" hidden="1">{"esstp2",#N/A,FALSE,"REPORT"}</definedName>
    <definedName name="wrn.ESSTP2." localSheetId="1" hidden="1">{"esstp2",#N/A,FALSE,"REPORT"}</definedName>
    <definedName name="wrn.ESSTP2." hidden="1">{"esstp2",#N/A,FALSE,"REPORT"}</definedName>
    <definedName name="wrn.estados._.contables." localSheetId="4" hidden="1">{#N/A,#N/A,FALSE,"balance";#N/A,#N/A,FALSE,"resultados";#N/A,#N/A,FALSE,"p.neto";#N/A,#N/A,FALSE,"bienes uso";#N/A,#N/A,FALSE,"art.64";#N/A,#N/A,FALSE,"intangibles"}</definedName>
    <definedName name="wrn.estados._.contables." localSheetId="5" hidden="1">{#N/A,#N/A,FALSE,"balance";#N/A,#N/A,FALSE,"resultados";#N/A,#N/A,FALSE,"p.neto";#N/A,#N/A,FALSE,"bienes uso";#N/A,#N/A,FALSE,"art.64";#N/A,#N/A,FALSE,"intangibles"}</definedName>
    <definedName name="wrn.estados._.contables." localSheetId="2" hidden="1">{#N/A,#N/A,FALSE,"balance";#N/A,#N/A,FALSE,"resultados";#N/A,#N/A,FALSE,"p.neto";#N/A,#N/A,FALSE,"bienes uso";#N/A,#N/A,FALSE,"art.64";#N/A,#N/A,FALSE,"intangibles"}</definedName>
    <definedName name="wrn.estados._.contables." localSheetId="3" hidden="1">{#N/A,#N/A,FALSE,"balance";#N/A,#N/A,FALSE,"resultados";#N/A,#N/A,FALSE,"p.neto";#N/A,#N/A,FALSE,"bienes uso";#N/A,#N/A,FALSE,"art.64";#N/A,#N/A,FALSE,"intangibles"}</definedName>
    <definedName name="wrn.estados._.contables." localSheetId="1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estados._.contables._1" localSheetId="4" hidden="1">{#N/A,#N/A,FALSE,"balance";#N/A,#N/A,FALSE,"resultados";#N/A,#N/A,FALSE,"p.neto";#N/A,#N/A,FALSE,"bienes uso";#N/A,#N/A,FALSE,"art.64";#N/A,#N/A,FALSE,"intangibles"}</definedName>
    <definedName name="wrn.estados._.contables._1" localSheetId="5" hidden="1">{#N/A,#N/A,FALSE,"balance";#N/A,#N/A,FALSE,"resultados";#N/A,#N/A,FALSE,"p.neto";#N/A,#N/A,FALSE,"bienes uso";#N/A,#N/A,FALSE,"art.64";#N/A,#N/A,FALSE,"intangibles"}</definedName>
    <definedName name="wrn.estados._.contables._1" localSheetId="2" hidden="1">{#N/A,#N/A,FALSE,"balance";#N/A,#N/A,FALSE,"resultados";#N/A,#N/A,FALSE,"p.neto";#N/A,#N/A,FALSE,"bienes uso";#N/A,#N/A,FALSE,"art.64";#N/A,#N/A,FALSE,"intangibles"}</definedName>
    <definedName name="wrn.estados._.contables._1" localSheetId="3" hidden="1">{#N/A,#N/A,FALSE,"balance";#N/A,#N/A,FALSE,"resultados";#N/A,#N/A,FALSE,"p.neto";#N/A,#N/A,FALSE,"bienes uso";#N/A,#N/A,FALSE,"art.64";#N/A,#N/A,FALSE,"intangibles"}</definedName>
    <definedName name="wrn.estados._.contables._1" localSheetId="1" hidden="1">{#N/A,#N/A,FALSE,"balance";#N/A,#N/A,FALSE,"resultados";#N/A,#N/A,FALSE,"p.neto";#N/A,#N/A,FALSE,"bienes uso";#N/A,#N/A,FALSE,"art.64";#N/A,#N/A,FALSE,"intangibles"}</definedName>
    <definedName name="wrn.estados._.contables._1" hidden="1">{#N/A,#N/A,FALSE,"balance";#N/A,#N/A,FALSE,"resultados";#N/A,#N/A,FALSE,"p.neto";#N/A,#N/A,FALSE,"bienes uso";#N/A,#N/A,FALSE,"art.64";#N/A,#N/A,FALSE,"intangibles"}</definedName>
    <definedName name="wrn.estados._.contables._2" localSheetId="4" hidden="1">{#N/A,#N/A,FALSE,"balance";#N/A,#N/A,FALSE,"resultados";#N/A,#N/A,FALSE,"p.neto";#N/A,#N/A,FALSE,"bienes uso";#N/A,#N/A,FALSE,"art.64";#N/A,#N/A,FALSE,"intangibles"}</definedName>
    <definedName name="wrn.estados._.contables._2" localSheetId="5" hidden="1">{#N/A,#N/A,FALSE,"balance";#N/A,#N/A,FALSE,"resultados";#N/A,#N/A,FALSE,"p.neto";#N/A,#N/A,FALSE,"bienes uso";#N/A,#N/A,FALSE,"art.64";#N/A,#N/A,FALSE,"intangibles"}</definedName>
    <definedName name="wrn.estados._.contables._2" localSheetId="2" hidden="1">{#N/A,#N/A,FALSE,"balance";#N/A,#N/A,FALSE,"resultados";#N/A,#N/A,FALSE,"p.neto";#N/A,#N/A,FALSE,"bienes uso";#N/A,#N/A,FALSE,"art.64";#N/A,#N/A,FALSE,"intangibles"}</definedName>
    <definedName name="wrn.estados._.contables._2" localSheetId="3" hidden="1">{#N/A,#N/A,FALSE,"balance";#N/A,#N/A,FALSE,"resultados";#N/A,#N/A,FALSE,"p.neto";#N/A,#N/A,FALSE,"bienes uso";#N/A,#N/A,FALSE,"art.64";#N/A,#N/A,FALSE,"intangibles"}</definedName>
    <definedName name="wrn.estados._.contables._2" localSheetId="1" hidden="1">{#N/A,#N/A,FALSE,"balance";#N/A,#N/A,FALSE,"resultados";#N/A,#N/A,FALSE,"p.neto";#N/A,#N/A,FALSE,"bienes uso";#N/A,#N/A,FALSE,"art.64";#N/A,#N/A,FALSE,"intangibles"}</definedName>
    <definedName name="wrn.estados._.contables._2" hidden="1">{#N/A,#N/A,FALSE,"balance";#N/A,#N/A,FALSE,"resultados";#N/A,#N/A,FALSE,"p.neto";#N/A,#N/A,FALSE,"bienes uso";#N/A,#N/A,FALSE,"art.64";#N/A,#N/A,FALSE,"intangibles"}</definedName>
    <definedName name="wrn.estados._.contables._3" localSheetId="4" hidden="1">{#N/A,#N/A,FALSE,"balance";#N/A,#N/A,FALSE,"resultados";#N/A,#N/A,FALSE,"p.neto";#N/A,#N/A,FALSE,"bienes uso";#N/A,#N/A,FALSE,"art.64";#N/A,#N/A,FALSE,"intangibles"}</definedName>
    <definedName name="wrn.estados._.contables._3" localSheetId="5" hidden="1">{#N/A,#N/A,FALSE,"balance";#N/A,#N/A,FALSE,"resultados";#N/A,#N/A,FALSE,"p.neto";#N/A,#N/A,FALSE,"bienes uso";#N/A,#N/A,FALSE,"art.64";#N/A,#N/A,FALSE,"intangibles"}</definedName>
    <definedName name="wrn.estados._.contables._3" localSheetId="2" hidden="1">{#N/A,#N/A,FALSE,"balance";#N/A,#N/A,FALSE,"resultados";#N/A,#N/A,FALSE,"p.neto";#N/A,#N/A,FALSE,"bienes uso";#N/A,#N/A,FALSE,"art.64";#N/A,#N/A,FALSE,"intangibles"}</definedName>
    <definedName name="wrn.estados._.contables._3" localSheetId="3" hidden="1">{#N/A,#N/A,FALSE,"balance";#N/A,#N/A,FALSE,"resultados";#N/A,#N/A,FALSE,"p.neto";#N/A,#N/A,FALSE,"bienes uso";#N/A,#N/A,FALSE,"art.64";#N/A,#N/A,FALSE,"intangibles"}</definedName>
    <definedName name="wrn.estados._.contables._3" localSheetId="1" hidden="1">{#N/A,#N/A,FALSE,"balance";#N/A,#N/A,FALSE,"resultados";#N/A,#N/A,FALSE,"p.neto";#N/A,#N/A,FALSE,"bienes uso";#N/A,#N/A,FALSE,"art.64";#N/A,#N/A,FALSE,"intangibles"}</definedName>
    <definedName name="wrn.estados._.contables._3" hidden="1">{#N/A,#N/A,FALSE,"balance";#N/A,#N/A,FALSE,"resultados";#N/A,#N/A,FALSE,"p.neto";#N/A,#N/A,FALSE,"bienes uso";#N/A,#N/A,FALSE,"art.64";#N/A,#N/A,FALSE,"intangibles"}</definedName>
    <definedName name="wrn.estados._.contables._4" localSheetId="4" hidden="1">{#N/A,#N/A,FALSE,"balance";#N/A,#N/A,FALSE,"resultados";#N/A,#N/A,FALSE,"p.neto";#N/A,#N/A,FALSE,"bienes uso";#N/A,#N/A,FALSE,"art.64";#N/A,#N/A,FALSE,"intangibles"}</definedName>
    <definedName name="wrn.estados._.contables._4" localSheetId="5" hidden="1">{#N/A,#N/A,FALSE,"balance";#N/A,#N/A,FALSE,"resultados";#N/A,#N/A,FALSE,"p.neto";#N/A,#N/A,FALSE,"bienes uso";#N/A,#N/A,FALSE,"art.64";#N/A,#N/A,FALSE,"intangibles"}</definedName>
    <definedName name="wrn.estados._.contables._4" localSheetId="2" hidden="1">{#N/A,#N/A,FALSE,"balance";#N/A,#N/A,FALSE,"resultados";#N/A,#N/A,FALSE,"p.neto";#N/A,#N/A,FALSE,"bienes uso";#N/A,#N/A,FALSE,"art.64";#N/A,#N/A,FALSE,"intangibles"}</definedName>
    <definedName name="wrn.estados._.contables._4" localSheetId="3" hidden="1">{#N/A,#N/A,FALSE,"balance";#N/A,#N/A,FALSE,"resultados";#N/A,#N/A,FALSE,"p.neto";#N/A,#N/A,FALSE,"bienes uso";#N/A,#N/A,FALSE,"art.64";#N/A,#N/A,FALSE,"intangibles"}</definedName>
    <definedName name="wrn.estados._.contables._4" localSheetId="1" hidden="1">{#N/A,#N/A,FALSE,"balance";#N/A,#N/A,FALSE,"resultados";#N/A,#N/A,FALSE,"p.neto";#N/A,#N/A,FALSE,"bienes uso";#N/A,#N/A,FALSE,"art.64";#N/A,#N/A,FALSE,"intangibles"}</definedName>
    <definedName name="wrn.estados._.contables._4" hidden="1">{#N/A,#N/A,FALSE,"balance";#N/A,#N/A,FALSE,"resultados";#N/A,#N/A,FALSE,"p.neto";#N/A,#N/A,FALSE,"bienes uso";#N/A,#N/A,FALSE,"art.64";#N/A,#N/A,FALSE,"intangibles"}</definedName>
    <definedName name="wrn.estados._.contables._5" localSheetId="4" hidden="1">{#N/A,#N/A,FALSE,"balance";#N/A,#N/A,FALSE,"resultados";#N/A,#N/A,FALSE,"p.neto";#N/A,#N/A,FALSE,"bienes uso";#N/A,#N/A,FALSE,"art.64";#N/A,#N/A,FALSE,"intangibles"}</definedName>
    <definedName name="wrn.estados._.contables._5" localSheetId="5" hidden="1">{#N/A,#N/A,FALSE,"balance";#N/A,#N/A,FALSE,"resultados";#N/A,#N/A,FALSE,"p.neto";#N/A,#N/A,FALSE,"bienes uso";#N/A,#N/A,FALSE,"art.64";#N/A,#N/A,FALSE,"intangibles"}</definedName>
    <definedName name="wrn.estados._.contables._5" localSheetId="2" hidden="1">{#N/A,#N/A,FALSE,"balance";#N/A,#N/A,FALSE,"resultados";#N/A,#N/A,FALSE,"p.neto";#N/A,#N/A,FALSE,"bienes uso";#N/A,#N/A,FALSE,"art.64";#N/A,#N/A,FALSE,"intangibles"}</definedName>
    <definedName name="wrn.estados._.contables._5" localSheetId="3" hidden="1">{#N/A,#N/A,FALSE,"balance";#N/A,#N/A,FALSE,"resultados";#N/A,#N/A,FALSE,"p.neto";#N/A,#N/A,FALSE,"bienes uso";#N/A,#N/A,FALSE,"art.64";#N/A,#N/A,FALSE,"intangibles"}</definedName>
    <definedName name="wrn.estados._.contables._5" localSheetId="1" hidden="1">{#N/A,#N/A,FALSE,"balance";#N/A,#N/A,FALSE,"resultados";#N/A,#N/A,FALSE,"p.neto";#N/A,#N/A,FALSE,"bienes uso";#N/A,#N/A,FALSE,"art.64";#N/A,#N/A,FALSE,"intangibles"}</definedName>
    <definedName name="wrn.estados._.contables._5" hidden="1">{#N/A,#N/A,FALSE,"balance";#N/A,#N/A,FALSE,"resultados";#N/A,#N/A,FALSE,"p.neto";#N/A,#N/A,FALSE,"bienes uso";#N/A,#N/A,FALSE,"art.64";#N/A,#N/A,FALSE,"intangibles"}</definedName>
    <definedName name="wrn.ET_SG." localSheetId="4" hidden="1">{#N/A,#N/A,FALSE,"Créances";#N/A,#N/A,FALSE,"Effectifs";#N/A,#N/A,FALSE,"SI"}</definedName>
    <definedName name="wrn.ET_SG." localSheetId="5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localSheetId="3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CION." localSheetId="4" hidden="1">{#N/A,#N/A,FALSE,"Individual";#N/A,#N/A,FALSE,"Colectivo";#N/A,#N/A,FALSE,"Accidentes";#N/A,#N/A,FALSE,"Previsional";#N/A,#N/A,FALSE,"Total"}</definedName>
    <definedName name="wrn.EVOLUCION." localSheetId="5" hidden="1">{#N/A,#N/A,FALSE,"Individual";#N/A,#N/A,FALSE,"Colectivo";#N/A,#N/A,FALSE,"Accidentes";#N/A,#N/A,FALSE,"Previsional";#N/A,#N/A,FALSE,"Total"}</definedName>
    <definedName name="wrn.EVOLUCION." localSheetId="2" hidden="1">{#N/A,#N/A,FALSE,"Individual";#N/A,#N/A,FALSE,"Colectivo";#N/A,#N/A,FALSE,"Accidentes";#N/A,#N/A,FALSE,"Previsional";#N/A,#N/A,FALSE,"Total"}</definedName>
    <definedName name="wrn.EVOLUCION." localSheetId="3" hidden="1">{#N/A,#N/A,FALSE,"Individual";#N/A,#N/A,FALSE,"Colectivo";#N/A,#N/A,FALSE,"Accidentes";#N/A,#N/A,FALSE,"Previsional";#N/A,#N/A,FALSE,"Total"}</definedName>
    <definedName name="wrn.EVOLUCION." localSheetId="1" hidden="1">{#N/A,#N/A,FALSE,"Individual";#N/A,#N/A,FALSE,"Colectivo";#N/A,#N/A,FALSE,"Accidentes";#N/A,#N/A,FALSE,"Previsional";#N/A,#N/A,FALSE,"Total"}</definedName>
    <definedName name="wrn.EVOLUCION." hidden="1">{#N/A,#N/A,FALSE,"Individual";#N/A,#N/A,FALSE,"Colectivo";#N/A,#N/A,FALSE,"Accidentes";#N/A,#N/A,FALSE,"Previsional";#N/A,#N/A,FALSE,"Total"}</definedName>
    <definedName name="wrn.EWB." localSheetId="4" hidden="1">{#N/A,#N/A,FALSE,"EWB";#N/A,#N/A,FALSE,"EWB-2"}</definedName>
    <definedName name="wrn.EWB." localSheetId="5" hidden="1">{#N/A,#N/A,FALSE,"EWB";#N/A,#N/A,FALSE,"EWB-2"}</definedName>
    <definedName name="wrn.EWB." localSheetId="2" hidden="1">{#N/A,#N/A,FALSE,"EWB";#N/A,#N/A,FALSE,"EWB-2"}</definedName>
    <definedName name="wrn.EWB." localSheetId="3" hidden="1">{#N/A,#N/A,FALSE,"EWB";#N/A,#N/A,FALSE,"EWB-2"}</definedName>
    <definedName name="wrn.EWB." localSheetId="1" hidden="1">{#N/A,#N/A,FALSE,"EWB";#N/A,#N/A,FALSE,"EWB-2"}</definedName>
    <definedName name="wrn.EWB." hidden="1">{#N/A,#N/A,FALSE,"EWB";#N/A,#N/A,FALSE,"EWB-2"}</definedName>
    <definedName name="wrn.Exec._.Summary." localSheetId="4" hidden="1">{#N/A,#N/A,FALSE,"Index"}</definedName>
    <definedName name="wrn.Exec._.Summary." localSheetId="5" hidden="1">{#N/A,#N/A,FALSE,"Index"}</definedName>
    <definedName name="wrn.Exec._.Summary." localSheetId="2" hidden="1">{#N/A,#N/A,FALSE,"Index"}</definedName>
    <definedName name="wrn.Exec._.Summary." localSheetId="3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utive._.Favorites." localSheetId="4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5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2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3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1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Summary." localSheetId="4" hidden="1">{#N/A,#N/A,TRUE,"Top";#N/A,#N/A,TRUE,"Quarter";#N/A,#N/A,TRUE,"Variance"}</definedName>
    <definedName name="wrn.Executive._.Summary." localSheetId="5" hidden="1">{#N/A,#N/A,TRUE,"Top";#N/A,#N/A,TRUE,"Quarter";#N/A,#N/A,TRUE,"Variance"}</definedName>
    <definedName name="wrn.Executive._.Summary." localSheetId="2" hidden="1">{#N/A,#N/A,TRUE,"Top";#N/A,#N/A,TRUE,"Quarter";#N/A,#N/A,TRUE,"Variance"}</definedName>
    <definedName name="wrn.Executive._.Summary." localSheetId="3" hidden="1">{#N/A,#N/A,TRUE,"Top";#N/A,#N/A,TRUE,"Quarter";#N/A,#N/A,TRUE,"Variance"}</definedName>
    <definedName name="wrn.Executive._.Summary." localSheetId="1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." localSheetId="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ternal." localSheetId="4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ctura." localSheetId="4" hidden="1">{#N/A,#N/A,FALSE,"invoice ucc";#N/A,#N/A,FALSE,"asiento"}</definedName>
    <definedName name="wrn.factura." localSheetId="5" hidden="1">{#N/A,#N/A,FALSE,"invoice ucc";#N/A,#N/A,FALSE,"asiento"}</definedName>
    <definedName name="wrn.factura." localSheetId="2" hidden="1">{#N/A,#N/A,FALSE,"invoice ucc";#N/A,#N/A,FALSE,"asiento"}</definedName>
    <definedName name="wrn.factura." localSheetId="3" hidden="1">{#N/A,#N/A,FALSE,"invoice ucc";#N/A,#N/A,FALSE,"asiento"}</definedName>
    <definedName name="wrn.factura." localSheetId="1" hidden="1">{#N/A,#N/A,FALSE,"invoice ucc";#N/A,#N/A,FALSE,"asiento"}</definedName>
    <definedName name="wrn.factura." hidden="1">{#N/A,#N/A,FALSE,"invoice ucc";#N/A,#N/A,FALSE,"asiento"}</definedName>
    <definedName name="wrn.factura._1" localSheetId="4" hidden="1">{#N/A,#N/A,FALSE,"invoice ucc";#N/A,#N/A,FALSE,"asiento"}</definedName>
    <definedName name="wrn.factura._1" localSheetId="5" hidden="1">{#N/A,#N/A,FALSE,"invoice ucc";#N/A,#N/A,FALSE,"asiento"}</definedName>
    <definedName name="wrn.factura._1" localSheetId="2" hidden="1">{#N/A,#N/A,FALSE,"invoice ucc";#N/A,#N/A,FALSE,"asiento"}</definedName>
    <definedName name="wrn.factura._1" localSheetId="3" hidden="1">{#N/A,#N/A,FALSE,"invoice ucc";#N/A,#N/A,FALSE,"asiento"}</definedName>
    <definedName name="wrn.factura._1" localSheetId="1" hidden="1">{#N/A,#N/A,FALSE,"invoice ucc";#N/A,#N/A,FALSE,"asiento"}</definedName>
    <definedName name="wrn.factura._1" hidden="1">{#N/A,#N/A,FALSE,"invoice ucc";#N/A,#N/A,FALSE,"asiento"}</definedName>
    <definedName name="wrn.factura._2" localSheetId="4" hidden="1">{#N/A,#N/A,FALSE,"invoice ucc";#N/A,#N/A,FALSE,"asiento"}</definedName>
    <definedName name="wrn.factura._2" localSheetId="5" hidden="1">{#N/A,#N/A,FALSE,"invoice ucc";#N/A,#N/A,FALSE,"asiento"}</definedName>
    <definedName name="wrn.factura._2" localSheetId="2" hidden="1">{#N/A,#N/A,FALSE,"invoice ucc";#N/A,#N/A,FALSE,"asiento"}</definedName>
    <definedName name="wrn.factura._2" localSheetId="3" hidden="1">{#N/A,#N/A,FALSE,"invoice ucc";#N/A,#N/A,FALSE,"asiento"}</definedName>
    <definedName name="wrn.factura._2" localSheetId="1" hidden="1">{#N/A,#N/A,FALSE,"invoice ucc";#N/A,#N/A,FALSE,"asiento"}</definedName>
    <definedName name="wrn.factura._2" hidden="1">{#N/A,#N/A,FALSE,"invoice ucc";#N/A,#N/A,FALSE,"asiento"}</definedName>
    <definedName name="wrn.factura._3" localSheetId="4" hidden="1">{#N/A,#N/A,FALSE,"invoice ucc";#N/A,#N/A,FALSE,"asiento"}</definedName>
    <definedName name="wrn.factura._3" localSheetId="5" hidden="1">{#N/A,#N/A,FALSE,"invoice ucc";#N/A,#N/A,FALSE,"asiento"}</definedName>
    <definedName name="wrn.factura._3" localSheetId="2" hidden="1">{#N/A,#N/A,FALSE,"invoice ucc";#N/A,#N/A,FALSE,"asiento"}</definedName>
    <definedName name="wrn.factura._3" localSheetId="3" hidden="1">{#N/A,#N/A,FALSE,"invoice ucc";#N/A,#N/A,FALSE,"asiento"}</definedName>
    <definedName name="wrn.factura._3" localSheetId="1" hidden="1">{#N/A,#N/A,FALSE,"invoice ucc";#N/A,#N/A,FALSE,"asiento"}</definedName>
    <definedName name="wrn.factura._3" hidden="1">{#N/A,#N/A,FALSE,"invoice ucc";#N/A,#N/A,FALSE,"asiento"}</definedName>
    <definedName name="wrn.factura._4" localSheetId="4" hidden="1">{#N/A,#N/A,FALSE,"invoice ucc";#N/A,#N/A,FALSE,"asiento"}</definedName>
    <definedName name="wrn.factura._4" localSheetId="5" hidden="1">{#N/A,#N/A,FALSE,"invoice ucc";#N/A,#N/A,FALSE,"asiento"}</definedName>
    <definedName name="wrn.factura._4" localSheetId="2" hidden="1">{#N/A,#N/A,FALSE,"invoice ucc";#N/A,#N/A,FALSE,"asiento"}</definedName>
    <definedName name="wrn.factura._4" localSheetId="3" hidden="1">{#N/A,#N/A,FALSE,"invoice ucc";#N/A,#N/A,FALSE,"asiento"}</definedName>
    <definedName name="wrn.factura._4" localSheetId="1" hidden="1">{#N/A,#N/A,FALSE,"invoice ucc";#N/A,#N/A,FALSE,"asiento"}</definedName>
    <definedName name="wrn.factura._4" hidden="1">{#N/A,#N/A,FALSE,"invoice ucc";#N/A,#N/A,FALSE,"asiento"}</definedName>
    <definedName name="wrn.factura._5" localSheetId="4" hidden="1">{#N/A,#N/A,FALSE,"invoice ucc";#N/A,#N/A,FALSE,"asiento"}</definedName>
    <definedName name="wrn.factura._5" localSheetId="5" hidden="1">{#N/A,#N/A,FALSE,"invoice ucc";#N/A,#N/A,FALSE,"asiento"}</definedName>
    <definedName name="wrn.factura._5" localSheetId="2" hidden="1">{#N/A,#N/A,FALSE,"invoice ucc";#N/A,#N/A,FALSE,"asiento"}</definedName>
    <definedName name="wrn.factura._5" localSheetId="3" hidden="1">{#N/A,#N/A,FALSE,"invoice ucc";#N/A,#N/A,FALSE,"asiento"}</definedName>
    <definedName name="wrn.factura._5" localSheetId="1" hidden="1">{#N/A,#N/A,FALSE,"invoice ucc";#N/A,#N/A,FALSE,"asiento"}</definedName>
    <definedName name="wrn.factura._5" hidden="1">{#N/A,#N/A,FALSE,"invoice ucc";#N/A,#N/A,FALSE,"asiento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5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4" hidden="1">{#N/A,#N/A,TRUE,"Falcons_Standalone";#N/A,#N/A,TRUE,"Target_Input";#N/A,#N/A,TRUE,"Target_Calendarized"}</definedName>
    <definedName name="wrn.Falcons._.Standalone." localSheetId="5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localSheetId="3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_." localSheetId="4" hidden="1">{#N/A,#N/A,FALSE,"Rates"}</definedName>
    <definedName name="wrn.FC._." localSheetId="5" hidden="1">{#N/A,#N/A,FALSE,"Rates"}</definedName>
    <definedName name="wrn.FC._." localSheetId="2" hidden="1">{#N/A,#N/A,FALSE,"Rates"}</definedName>
    <definedName name="wrn.FC._." localSheetId="3" hidden="1">{#N/A,#N/A,FALSE,"Rates"}</definedName>
    <definedName name="wrn.FC._." localSheetId="1" hidden="1">{#N/A,#N/A,FALSE,"Rates"}</definedName>
    <definedName name="wrn.FC._." hidden="1">{#N/A,#N/A,FALSE,"Rates"}</definedName>
    <definedName name="wrn.FCB." localSheetId="4" hidden="1">{"FCB_ALL",#N/A,FALSE,"FCB"}</definedName>
    <definedName name="wrn.FCB." localSheetId="5" hidden="1">{"FCB_ALL",#N/A,FALSE,"FCB"}</definedName>
    <definedName name="wrn.FCB." localSheetId="2" hidden="1">{"FCB_ALL",#N/A,FALSE,"FCB"}</definedName>
    <definedName name="wrn.FCB." localSheetId="3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localSheetId="1" hidden="1">{"FCB_ALL",#N/A,FALSE,"FCB"}</definedName>
    <definedName name="wrn.fcb2" hidden="1">{"FCB_ALL",#N/A,FALSE,"FCB"}</definedName>
    <definedName name="wrn.FDII6_01PortReview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localSheetId="4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5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2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3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1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rtilizers._.Exhibits." localSheetId="4" hidden="1">{#N/A,#N/A,FALSE,"BS";#N/A,#N/A,FALSE,"IS";#N/A,#N/A,FALSE,"ratios";#N/A,#N/A,FALSE,"WACC";#N/A,#N/A,FALSE,"IS DCF Exhibit";#N/A,#N/A,FALSE,"DCF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localSheetId="3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localSheetId="5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localSheetId="3" hidden="1">{#N/A,#N/A,TRUE,"Assumptions";#N/A,#N/A,TRUE,"Financial  Statements";#N/A,#N/A,TRUE,"Unl. Free CF Valuation ";#N/A,#N/A,TRUE,"Funding Schedule";#N/A,#N/A,TRUE,"High Yield &amp; Equity Schedule"}</definedName>
    <definedName name="wrn.Final._.Copy." localSheetId="1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localSheetId="4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5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2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3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_.TEMPLATE." localSheetId="4" hidden="1">{#N/A,#N/A,FALSE,"Budget";#N/A,#N/A,FALSE,"January";#N/A,#N/A,FALSE,"February"}</definedName>
    <definedName name="wrn.FINANCIAL._.STATEMENTS._.TEMPLATE." localSheetId="5" hidden="1">{#N/A,#N/A,FALSE,"Budget";#N/A,#N/A,FALSE,"January";#N/A,#N/A,FALSE,"February"}</definedName>
    <definedName name="wrn.FINANCIAL._.STATEMENTS._.TEMPLATE." localSheetId="2" hidden="1">{#N/A,#N/A,FALSE,"Budget";#N/A,#N/A,FALSE,"January";#N/A,#N/A,FALSE,"February"}</definedName>
    <definedName name="wrn.FINANCIAL._.STATEMENTS._.TEMPLATE." localSheetId="3" hidden="1">{#N/A,#N/A,FALSE,"Budget";#N/A,#N/A,FALSE,"January";#N/A,#N/A,FALSE,"February"}</definedName>
    <definedName name="wrn.FINANCIAL._.STATEMENTS._.TEMPLATE." localSheetId="1" hidden="1">{#N/A,#N/A,FALSE,"Budget";#N/A,#N/A,FALSE,"January";#N/A,#N/A,FALSE,"February"}</definedName>
    <definedName name="wrn.FINANCIAL._.STATEMENTS._.TEMPLATE." hidden="1">{#N/A,#N/A,FALSE,"Budget";#N/A,#N/A,FALSE,"January";#N/A,#N/A,FALSE,"February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rad32.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rst2." localSheetId="4" hidden="1">{#N/A,#N/A,FALSE,"sum-don";#N/A,#N/A,FALSE,"inc-don"}</definedName>
    <definedName name="wrn.first2." localSheetId="5" hidden="1">{#N/A,#N/A,FALSE,"sum-don";#N/A,#N/A,FALSE,"inc-don"}</definedName>
    <definedName name="wrn.first2." localSheetId="2" hidden="1">{#N/A,#N/A,FALSE,"sum-don";#N/A,#N/A,FALSE,"inc-don"}</definedName>
    <definedName name="wrn.first2." localSheetId="3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4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Record." localSheetId="4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LASH." localSheetId="4" hidden="1">{#N/A,#N/A,FALSE,"OutlK-QTD";#N/A,#N/A,FALSE,"BKLG";#N/A,#N/A,FALSE,"BKLG Link";#N/A,#N/A,FALSE,"OEMBILL";#N/A,#N/A,FALSE,"Pre_Book";#N/A,#N/A,FALSE,"Delinq_outQ3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localSheetId="3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4" hidden="1">{"first",#N/A,FALSE,"FLEXPAC2";"second",#N/A,FALSE,"FLEXPAC2"}</definedName>
    <definedName name="wrn.fleck." localSheetId="5" hidden="1">{"first",#N/A,FALSE,"FLEXPAC2";"second",#N/A,FALSE,"FLEXPAC2"}</definedName>
    <definedName name="wrn.fleck." localSheetId="2" hidden="1">{"first",#N/A,FALSE,"FLEXPAC2";"second",#N/A,FALSE,"FLEXPAC2"}</definedName>
    <definedName name="wrn.fleck." localSheetId="3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4" hidden="1">{"one",#N/A,FALSE,"FLEXPAC2";"two",#N/A,FALSE,"FLEXPAC2";"three",#N/A,FALSE,"FLEXPAC2"}</definedName>
    <definedName name="wrn.fleckcompac." localSheetId="5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localSheetId="3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am._.Net._.Assets._.Model." localSheetId="4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5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2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3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1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C._.Detail." localSheetId="4" hidden="1">{#N/A,#N/A,TRUE,"FOC_Product_Assumptions"}</definedName>
    <definedName name="wrn.FOC._.Detail." localSheetId="5" hidden="1">{#N/A,#N/A,TRUE,"FOC_Product_Assumptions"}</definedName>
    <definedName name="wrn.FOC._.Detail." localSheetId="2" hidden="1">{#N/A,#N/A,TRUE,"FOC_Product_Assumptions"}</definedName>
    <definedName name="wrn.FOC._.Detail." localSheetId="3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USSED._.WORKBOOK." localSheetId="4" hidden="1">{#N/A,#N/A,FALSE,"FCSNMBRS";#N/A,#N/A,FALSE,"RETURN MAP"}</definedName>
    <definedName name="wrn.FOCUSSED._.WORKBOOK." localSheetId="5" hidden="1">{#N/A,#N/A,FALSE,"FCSNMBRS";#N/A,#N/A,FALSE,"RETURN MAP"}</definedName>
    <definedName name="wrn.FOCUSSED._.WORKBOOK." localSheetId="2" hidden="1">{#N/A,#N/A,FALSE,"FCSNMBRS";#N/A,#N/A,FALSE,"RETURN MAP"}</definedName>
    <definedName name="wrn.FOCUSSED._.WORKBOOK." localSheetId="3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" localSheetId="4" hidden="1">{#N/A,#N/A,FALSE,"model"}</definedName>
    <definedName name="wrn.forecast." localSheetId="5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3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._.Init._.and._.MD." localSheetId="4" hidden="1">{#N/A,#N/A,FALSE,"Rates"}</definedName>
    <definedName name="wrn.Forecast._.w._.Init._.and._.MD." localSheetId="5" hidden="1">{#N/A,#N/A,FALSE,"Rates"}</definedName>
    <definedName name="wrn.Forecast._.w._.Init._.and._.MD." localSheetId="2" hidden="1">{#N/A,#N/A,FALSE,"Rates"}</definedName>
    <definedName name="wrn.Forecast._.w._.Init._.and._.MD." localSheetId="3" hidden="1">{#N/A,#N/A,FALSE,"Rates"}</definedName>
    <definedName name="wrn.Forecast._.w._.Init._.and._.MD." localSheetId="1" hidden="1">{#N/A,#N/A,FALSE,"Rates"}</definedName>
    <definedName name="wrn.Forecast._.w._.Init._.and._.MD." hidden="1">{#N/A,#N/A,FALSE,"Rates"}</definedName>
    <definedName name="wrn.forecast2" localSheetId="4" hidden="1">{#N/A,#N/A,FALSE,"model"}</definedName>
    <definedName name="wrn.forecast2" localSheetId="5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MTDF." localSheetId="4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5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2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3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1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hidden="1">{#N/A,#N/A,FALSE,"avaluo";#N/A,#N/A,FALSE,"fisico";#N/A,#N/A,FALSE,"rentas";#N/A,#N/A,FALSE,"deducciones";#N/A,#N/A,FALSE,"tasas";#N/A,#N/A,FALSE,"homolog";#N/A,#N/A,FALSE,"regresion";#N/A,#N/A,FALSE,"investigacion"}</definedName>
    <definedName name="wrn.FPH._.SUMMARY._.REPORT." localSheetId="4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3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ELANCER." localSheetId="4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5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ont._.Page." localSheetId="4" hidden="1">{"Front Page",#N/A,FALSE,"Front and Back"}</definedName>
    <definedName name="wrn.Front._.Page." localSheetId="5" hidden="1">{"Front Page",#N/A,FALSE,"Front and Back"}</definedName>
    <definedName name="wrn.Front._.Page." localSheetId="2" hidden="1">{"Front Page",#N/A,FALSE,"Front and Back"}</definedName>
    <definedName name="wrn.Front._.Page." localSheetId="3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#N/A,#N/A,FALSE,"Summary";#N/A,#N/A,FALSE,"CF";#N/A,#N/A,FALSE,"P&amp;L";#N/A,#N/A,FALSE,"BS";#N/A,#N/A,FALSE,"Returns";#N/A,#N/A,FALSE,"Assumptions";#N/A,#N/A,FALSE,"Analysi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Budget." localSheetId="4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5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4" hidden="1">{#N/A,#N/A,FALSE,"COVER";#N/A,#N/A,FALSE,"VALUATION";#N/A,#N/A,FALSE,"FORECAST";#N/A,#N/A,FALSE,"FY ANALYSIS ";#N/A,#N/A,FALSE," HY ANALYSI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report." localSheetId="3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_Analysis_Analyst." localSheetId="4" hidden="1">{#N/A,#N/A,TRUE,"DCF Summary (2)";#N/A,#N/A,TRUE,"DCF Summary";#N/A,"Analyst Value Drivers",TRUE,"DCF"}</definedName>
    <definedName name="wrn.Full_Analysis_Analyst." localSheetId="5" hidden="1">{#N/A,#N/A,TRUE,"DCF Summary (2)";#N/A,#N/A,TRUE,"DCF Summary";#N/A,"Analyst Value Drivers",TRUE,"DCF"}</definedName>
    <definedName name="wrn.Full_Analysis_Analyst." localSheetId="2" hidden="1">{#N/A,#N/A,TRUE,"DCF Summary (2)";#N/A,#N/A,TRUE,"DCF Summary";#N/A,"Analyst Value Drivers",TRUE,"DCF"}</definedName>
    <definedName name="wrn.Full_Analysis_Analyst." localSheetId="3" hidden="1">{#N/A,#N/A,TRUE,"DCF Summary (2)";#N/A,#N/A,TRUE,"DCF Summary";#N/A,"Analyst Valu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5" hidden="1">{#N/A,#N/A,TRUE,"DCF Summary (2)";#N/A,#N/A,TRUE,"DCF Summary";#N/A,"Base Case Value Drivers",TRUE,"DCF"}</definedName>
    <definedName name="wrn.Full_Analysis_Base." localSheetId="2" hidden="1">{#N/A,#N/A,TRUE,"DCF Summary (2)";#N/A,#N/A,TRUE,"DCF Summary";#N/A,"Base Case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5" hidden="1">{#N/A,#N/A,TRUE,"DCF Summary (2)";#N/A,#N/A,TRUE,"DCF Summary";#N/A,"Middle Case Drivers",TRUE,"DCF"}</definedName>
    <definedName name="wrn.Full_Analysis_Middle." localSheetId="2" hidden="1">{#N/A,#N/A,TRUE,"DCF Summary (2)";#N/A,#N/A,TRUE,"DCF Summary";#N/A,"Middle Cas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nd._.II.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localSheetId="4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5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2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3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1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33102." localSheetId="4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5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2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3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1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Adv.._.Brd.._.June._.2000.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6._.30._.02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Adv.._.Brd.._.June._.2000." localSheetId="4" hidden="1">{#N/A,#N/A,TRUE,"FD IV Portfolio Summary ";#N/A,#N/A,TRUE,"Western";#N/A,#N/A,TRUE,"Kranson";#N/A,#N/A,TRUE,"ARC";#N/A,#N/A,TRUE,"Precise";#N/A,#N/A,TRUE,"WNA"}</definedName>
    <definedName name="wrn.Fund._.IV._.Adv.._.Brd.._.June._.2000." localSheetId="5" hidden="1">{#N/A,#N/A,TRUE,"FD IV Portfolio Summary ";#N/A,#N/A,TRUE,"Western";#N/A,#N/A,TRUE,"Kranson";#N/A,#N/A,TRUE,"ARC";#N/A,#N/A,TRUE,"Precise";#N/A,#N/A,TRUE,"WNA"}</definedName>
    <definedName name="wrn.Fund._.IV._.Adv.._.Brd.._.June._.2000." localSheetId="2" hidden="1">{#N/A,#N/A,TRUE,"FD IV Portfolio Summary ";#N/A,#N/A,TRUE,"Western";#N/A,#N/A,TRUE,"Kranson";#N/A,#N/A,TRUE,"ARC";#N/A,#N/A,TRUE,"Precise";#N/A,#N/A,TRUE,"WNA"}</definedName>
    <definedName name="wrn.Fund._.IV._.Adv.._.Brd.._.June._.2000." localSheetId="3" hidden="1">{#N/A,#N/A,TRUE,"FD IV Portfolio Summary ";#N/A,#N/A,TRUE,"Western";#N/A,#N/A,TRUE,"Kranson";#N/A,#N/A,TRUE,"ARC";#N/A,#N/A,TRUE,"Precise";#N/A,#N/A,TRUE,"WNA"}</definedName>
    <definedName name="wrn.Fund._.IV._.Adv.._.Brd.._.June._.2000." localSheetId="1" hidden="1">{#N/A,#N/A,TRUE,"FD IV Portfolio Summary ";#N/A,#N/A,TRUE,"Western";#N/A,#N/A,TRUE,"Kranson";#N/A,#N/A,TRUE,"ARC";#N/A,#N/A,TRUE,"Precise";#N/A,#N/A,TRUE,"WNA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localSheetId="5" hidden="1">{"FUZ_INC_A",#N/A,FALSE,"NOBE";"FUZ_INC_Q",#N/A,FALSE,"NOBE";"FUZ_BAL_A",#N/A,FALSE,"NOBE";"FUZ_CASH_A",#N/A,FALSE,"NOBE";"FUZ_PROD_A",#N/A,FALSE,"NOBE"}</definedName>
    <definedName name="wrn.FUZ_REP." localSheetId="2" hidden="1">{"FUZ_INC_A",#N/A,FALSE,"NOBE";"FUZ_INC_Q",#N/A,FALSE,"NOBE";"FUZ_BAL_A",#N/A,FALSE,"NOBE";"FUZ_CASH_A",#N/A,FALSE,"NOBE";"FUZ_PROD_A",#N/A,FALSE,"NOBE"}</definedName>
    <definedName name="wrn.FUZ_REP." localSheetId="3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5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2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3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5PLAN." localSheetId="4" hidden="1">{#N/A,#N/A,TRUE,"FY95PLAN.XLS";#N/A,#N/A,TRUE,"FY95QTR1.XLS";#N/A,#N/A,TRUE,"FY95QTR2.XLS";#N/A,#N/A,TRUE,"FY95QTR3.XLS";#N/A,#N/A,TRUE,"FY95QTR4.XLS";#N/A,#N/A,TRUE,"TRFRSALS.XLS"}</definedName>
    <definedName name="wrn.FY95PLAN." localSheetId="5" hidden="1">{#N/A,#N/A,TRUE,"FY95PLAN.XLS";#N/A,#N/A,TRUE,"FY95QTR1.XLS";#N/A,#N/A,TRUE,"FY95QTR2.XLS";#N/A,#N/A,TRUE,"FY95QTR3.XLS";#N/A,#N/A,TRUE,"FY95QTR4.XLS";#N/A,#N/A,TRUE,"TRFRSALS.XLS"}</definedName>
    <definedName name="wrn.FY95PLAN." localSheetId="2" hidden="1">{#N/A,#N/A,TRUE,"FY95PLAN.XLS";#N/A,#N/A,TRUE,"FY95QTR1.XLS";#N/A,#N/A,TRUE,"FY95QTR2.XLS";#N/A,#N/A,TRUE,"FY95QTR3.XLS";#N/A,#N/A,TRUE,"FY95QTR4.XLS";#N/A,#N/A,TRUE,"TRFRSALS.XLS"}</definedName>
    <definedName name="wrn.FY95PLAN." localSheetId="3" hidden="1">{#N/A,#N/A,TRUE,"FY95PLAN.XLS";#N/A,#N/A,TRUE,"FY95QTR1.XLS";#N/A,#N/A,TRUE,"FY95QTR2.XLS";#N/A,#N/A,TRUE,"FY95QTR3.XLS";#N/A,#N/A,TRUE,"FY95QTR4.XLS";#N/A,#N/A,TRUE,"TRFRSALS.XLS"}</definedName>
    <definedName name="wrn.FY95PLAN." localSheetId="1" hidden="1">{#N/A,#N/A,TRUE,"FY95PLAN.XLS";#N/A,#N/A,TRUE,"FY95QTR1.XLS";#N/A,#N/A,TRUE,"FY95QTR2.XLS";#N/A,#N/A,TRUE,"FY95QTR3.XLS";#N/A,#N/A,TRUE,"FY95QTR4.XLS";#N/A,#N/A,TRUE,"TRFRSALS.XLS"}</definedName>
    <definedName name="wrn.FY95PLAN." hidden="1">{#N/A,#N/A,TRUE,"FY95PLAN.XLS";#N/A,#N/A,TRUE,"FY95QTR1.XLS";#N/A,#N/A,TRUE,"FY95QTR2.XLS";#N/A,#N/A,TRUE,"FY95QTR3.XLS";#N/A,#N/A,TRUE,"FY95QTR4.XLS";#N/A,#N/A,TRUE,"TRFRSALS.XLS"}</definedName>
    <definedName name="wrn.FY97SBP." localSheetId="4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1." localSheetId="4" hidden="1">{"GARP1",#N/A,FALSE,"GNOT3";"GAR3P1",#N/A,FALSE,"GT3"}</definedName>
    <definedName name="wrn.GAR1." localSheetId="5" hidden="1">{"GARP1",#N/A,FALSE,"GNOT3";"GAR3P1",#N/A,FALSE,"GT3"}</definedName>
    <definedName name="wrn.GAR1." localSheetId="2" hidden="1">{"GARP1",#N/A,FALSE,"GNOT3";"GAR3P1",#N/A,FALSE,"GT3"}</definedName>
    <definedName name="wrn.GAR1." localSheetId="3" hidden="1">{"GARP1",#N/A,FALSE,"GNOT3";"GAR3P1",#N/A,FALSE,"GT3"}</definedName>
    <definedName name="wrn.GAR1." localSheetId="1" hidden="1">{"GARP1",#N/A,FALSE,"GNOT3";"GAR3P1",#N/A,FALSE,"GT3"}</definedName>
    <definedName name="wrn.GAR1." hidden="1">{"GARP1",#N/A,FALSE,"GNOT3";"GAR3P1",#N/A,FALSE,"GT3"}</definedName>
    <definedName name="wrn.GAR2." localSheetId="4" hidden="1">{"GARP2",#N/A,FALSE,"GNOT3";"GAR3P2",#N/A,FALSE,"GT3"}</definedName>
    <definedName name="wrn.GAR2." localSheetId="5" hidden="1">{"GARP2",#N/A,FALSE,"GNOT3";"GAR3P2",#N/A,FALSE,"GT3"}</definedName>
    <definedName name="wrn.GAR2." localSheetId="2" hidden="1">{"GARP2",#N/A,FALSE,"GNOT3";"GAR3P2",#N/A,FALSE,"GT3"}</definedName>
    <definedName name="wrn.GAR2." localSheetId="3" hidden="1">{"GARP2",#N/A,FALSE,"GNOT3";"GAR3P2",#N/A,FALSE,"GT3"}</definedName>
    <definedName name="wrn.GAR2." localSheetId="1" hidden="1">{"GARP2",#N/A,FALSE,"GNOT3";"GAR3P2",#N/A,FALSE,"GT3"}</definedName>
    <definedName name="wrn.GAR2." hidden="1">{"GARP2",#N/A,FALSE,"GNOT3";"GAR3P2",#N/A,FALSE,"GT3"}</definedName>
    <definedName name="wrn.GCIall." localSheetId="4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Ialla." localSheetId="4" hidden="1">{"gcicash",#N/A,FALSE,"GCIINC";"gciinc",#N/A,FALSE,"GCIINC";"gciexclusa",#N/A,FALSE,"GCIINC";"usatdy",#N/A,FALSE,"GCIINC"}</definedName>
    <definedName name="wrn.GCIalla." localSheetId="5" hidden="1">{"gcicash",#N/A,FALSE,"GCIINC";"gciinc",#N/A,FALSE,"GCIINC";"gciexclusa",#N/A,FALSE,"GCIINC";"usatdy",#N/A,FALSE,"GCIINC"}</definedName>
    <definedName name="wrn.GCIalla." localSheetId="2" hidden="1">{"gcicash",#N/A,FALSE,"GCIINC";"gciinc",#N/A,FALSE,"GCIINC";"gciexclusa",#N/A,FALSE,"GCIINC";"usatdy",#N/A,FALSE,"GCIINC"}</definedName>
    <definedName name="wrn.GCIalla." localSheetId="3" hidden="1">{"gcicash",#N/A,FALSE,"GCIINC";"gciinc",#N/A,FALSE,"GCIINC";"gciexclusa",#N/A,FALSE,"GCIINC";"usatdy",#N/A,FALSE,"GCIINC"}</definedName>
    <definedName name="wrn.GCIalla." localSheetId="1" hidden="1">{"gcicash",#N/A,FALSE,"GCIINC";"gciinc",#N/A,FALSE,"GCIINC";"gciexclusa",#N/A,FALSE,"GCIINC";"usatdy",#N/A,FALSE,"GCIINC"}</definedName>
    <definedName name="wrn.GCIalla." hidden="1">{"gcicash",#N/A,FALSE,"GCIINC";"gciinc",#N/A,FALSE,"GCIINC";"gciexclusa",#N/A,FALSE,"GCIINC";"usatdy",#N/A,FALSE,"GCIINC"}</definedName>
    <definedName name="wrn.GEA.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neral._.OTC." localSheetId="4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4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4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4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esamt._.Neu." localSheetId="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localSheetId="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TION.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ón.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AFICOS." localSheetId="4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5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2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3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1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4" hidden="1">{"gross_margin1",#N/A,FALSE,"Gross Margin Detail";"gross_margin2",#N/A,FALSE,"Gross Margin Detail"}</definedName>
    <definedName name="wrn.gross._.margin._.detail." localSheetId="5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wth." localSheetId="4" hidden="1">{"Growth",#N/A,FALSE,"Earnings"}</definedName>
    <definedName name="wrn.Growth." localSheetId="5" hidden="1">{"Growth",#N/A,FALSE,"Earnings"}</definedName>
    <definedName name="wrn.Growth." localSheetId="2" hidden="1">{"Growth",#N/A,FALSE,"Earnings"}</definedName>
    <definedName name="wrn.Growth." localSheetId="3" hidden="1">{"Growth",#N/A,FALSE,"Earnings"}</definedName>
    <definedName name="wrn.Growth." localSheetId="1" hidden="1">{"Growth",#N/A,FALSE,"Earnings"}</definedName>
    <definedName name="wrn.Growth." hidden="1">{"Growth",#N/A,FALSE,"Earnings"}</definedName>
    <definedName name="wrn.Gulf._.South._.Pipeline._.Exhibits." localSheetId="4" hidden="1">{#N/A,#N/A,FALSE,"BS";#N/A,#N/A,FALSE,"IS";#N/A,#N/A,FALSE,"ratios";#N/A,#N/A,FALSE,"WACC";#N/A,#N/A,FALSE,"IS DCF EXHIBIT";#N/A,#N/A,FALSE,"DCF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localSheetId="3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NDOUT.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lp._.Desk._.Total._.Costs." localSheetId="4" hidden="1">{"Help Desk",#N/A,FALSE,"Total Costs"}</definedName>
    <definedName name="wrn.Help._.Desk._.Total._.Costs." localSheetId="5" hidden="1">{"Help Desk",#N/A,FALSE,"Total Costs"}</definedName>
    <definedName name="wrn.Help._.Desk._.Total._.Costs." localSheetId="2" hidden="1">{"Help Desk",#N/A,FALSE,"Total Costs"}</definedName>
    <definedName name="wrn.Help._.Desk._.Total._.Costs." localSheetId="3" hidden="1">{"Help Desk",#N/A,FALSE,"Total Costs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4" hidden="1">{#N/A,#N/A,FALSE,"Historical Rev &amp; Exp"}</definedName>
    <definedName name="wrn.Historical._.Rev._.Exp." localSheetId="5" hidden="1">{#N/A,#N/A,FALSE,"Historical Rev &amp; Exp"}</definedName>
    <definedName name="wrn.Historical._.Rev._.Exp." localSheetId="2" hidden="1">{#N/A,#N/A,FALSE,"Historical Rev &amp; Exp"}</definedName>
    <definedName name="wrn.Historical._.Rev._.Exp." localSheetId="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y." localSheetId="4" hidden="1">{#N/A,#N/A,FALSE,"model"}</definedName>
    <definedName name="wrn.history." localSheetId="5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hidden="1">{#N/A,#N/A,FALSE,"model"}</definedName>
    <definedName name="wrn.HMO." localSheetId="4" hidden="1">{#N/A,#N/A,FALSE,"FPH-Summary";#N/A,#N/A,FALSE,"FPHBASIC";#N/A,#N/A,FALSE,"Open-POS";#N/A,#N/A,FALSE,"FP 65";#N/A,#N/A,FALSE,"FPH-NONGRP";#N/A,#N/A,FALSE,"FPH-BlueChip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localSheetId="3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ongkong." localSheetId="4" hidden="1">{#N/A,#N/A,FALSE,"Tbal";#N/A,#N/A,FALSE,"Trans";#N/A,#N/A,FALSE,"A-1";#N/A,#N/A,FALSE,"A-2";#N/A,#N/A,FALSE,"A-6";#N/A,#N/A,FALSE,"A-15";#N/A,#N/A,FALSE,"B-1";#N/A,#N/A,FALSE,"B-11"}</definedName>
    <definedName name="wrn.Hongkong." localSheetId="5" hidden="1">{#N/A,#N/A,FALSE,"Tbal";#N/A,#N/A,FALSE,"Trans";#N/A,#N/A,FALSE,"A-1";#N/A,#N/A,FALSE,"A-2";#N/A,#N/A,FALSE,"A-6";#N/A,#N/A,FALSE,"A-15";#N/A,#N/A,FALSE,"B-1";#N/A,#N/A,FALSE,"B-11"}</definedName>
    <definedName name="wrn.Hongkong." localSheetId="2" hidden="1">{#N/A,#N/A,FALSE,"Tbal";#N/A,#N/A,FALSE,"Trans";#N/A,#N/A,FALSE,"A-1";#N/A,#N/A,FALSE,"A-2";#N/A,#N/A,FALSE,"A-6";#N/A,#N/A,FALSE,"A-15";#N/A,#N/A,FALSE,"B-1";#N/A,#N/A,FALSE,"B-11"}</definedName>
    <definedName name="wrn.Hongkong." localSheetId="3" hidden="1">{#N/A,#N/A,FALSE,"Tbal";#N/A,#N/A,FALSE,"Trans";#N/A,#N/A,FALSE,"A-1";#N/A,#N/A,FALSE,"A-2";#N/A,#N/A,FALSE,"A-6";#N/A,#N/A,FALSE,"A-15";#N/A,#N/A,FALSE,"B-1";#N/A,#N/A,FALSE,"B-11"}</definedName>
    <definedName name="wrn.Hongkong." localSheetId="1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PH." localSheetId="4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5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3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I._.PortRev33102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presion._.1." localSheetId="4" hidden="1">{"maq y eq",#N/A,TRUE,"Maq y Eq";"rodados",#N/A,TRUE,"Rodados"}</definedName>
    <definedName name="wrn.impresion._.1." localSheetId="5" hidden="1">{"maq y eq",#N/A,TRUE,"Maq y Eq";"rodados",#N/A,TRUE,"Rodados"}</definedName>
    <definedName name="wrn.impresion._.1." localSheetId="2" hidden="1">{"maq y eq",#N/A,TRUE,"Maq y Eq";"rodados",#N/A,TRUE,"Rodados"}</definedName>
    <definedName name="wrn.impresion._.1." localSheetId="3" hidden="1">{"maq y eq",#N/A,TRUE,"Maq y Eq";"rodados",#N/A,TRUE,"Rodados"}</definedName>
    <definedName name="wrn.impresion._.1." localSheetId="1" hidden="1">{"maq y eq",#N/A,TRUE,"Maq y Eq";"rodados",#N/A,TRUE,"Rodados"}</definedName>
    <definedName name="wrn.impresion._.1." hidden="1">{"maq y eq",#N/A,TRUE,"Maq y Eq";"rodados",#N/A,TRUE,"Rodados"}</definedName>
    <definedName name="wrn.imprime." localSheetId="4" hidden="1">{"hoja1",#N/A,FALSE,"PABEER89";"hojas",#N/A,FALSE,"PABEER89"}</definedName>
    <definedName name="wrn.imprime." localSheetId="5" hidden="1">{"hoja1",#N/A,FALSE,"PABEER89";"hojas",#N/A,FALSE,"PABEER89"}</definedName>
    <definedName name="wrn.imprime." localSheetId="2" hidden="1">{"hoja1",#N/A,FALSE,"PABEER89";"hojas",#N/A,FALSE,"PABEER89"}</definedName>
    <definedName name="wrn.imprime." localSheetId="3" hidden="1">{"hoja1",#N/A,FALSE,"PABEER89";"hojas",#N/A,FALSE,"PABEER89"}</definedName>
    <definedName name="wrn.imprime." localSheetId="1" hidden="1">{"hoja1",#N/A,FALSE,"PABEER89";"hojas",#N/A,FALSE,"PABEER89"}</definedName>
    <definedName name="wrn.imprime." hidden="1">{"hoja1",#N/A,FALSE,"PABEER89";"hojas",#N/A,FALSE,"PABEER89"}</definedName>
    <definedName name="wrn.Income._.State." localSheetId="4" hidden="1">{#N/A,#N/A,FALSE,"Income statement";#N/A,#N/A,FALSE,"Income Statement by Plant"}</definedName>
    <definedName name="wrn.Income._.State." localSheetId="5" hidden="1">{#N/A,#N/A,FALSE,"Income statement";#N/A,#N/A,FALSE,"Income Statement by Plant"}</definedName>
    <definedName name="wrn.Income._.State." localSheetId="2" hidden="1">{#N/A,#N/A,FALSE,"Income statement";#N/A,#N/A,FALSE,"Income Statement by Plant"}</definedName>
    <definedName name="wrn.Income._.State." localSheetId="3" hidden="1">{#N/A,#N/A,FALSE,"Income statement";#N/A,#N/A,FALSE,"Income Statement by Plant"}</definedName>
    <definedName name="wrn.Income._.State." localSheetId="1" hidden="1">{#N/A,#N/A,FALSE,"Income statement";#N/A,#N/A,FALSE,"Income Statement by Plant"}</definedName>
    <definedName name="wrn.Income._.State." hidden="1">{#N/A,#N/A,FALSE,"Income statement";#N/A,#N/A,FALSE,"Income Statement by Plant"}</definedName>
    <definedName name="wrn.Income._.State._.and._.CapEx." localSheetId="4" hidden="1">{#N/A,#N/A,FALSE,"Income statement";#N/A,#N/A,FALSE,"Income Statement by Plant"}</definedName>
    <definedName name="wrn.Income._.State._.and._.CapEx." localSheetId="5" hidden="1">{#N/A,#N/A,FALSE,"Income statement";#N/A,#N/A,FALSE,"Income Statement by Plant"}</definedName>
    <definedName name="wrn.Income._.State._.and._.CapEx." localSheetId="2" hidden="1">{#N/A,#N/A,FALSE,"Income statement";#N/A,#N/A,FALSE,"Income Statement by Plant"}</definedName>
    <definedName name="wrn.Income._.State._.and._.CapEx." localSheetId="3" hidden="1">{#N/A,#N/A,FALSE,"Income statement";#N/A,#N/A,FALSE,"Income Statement by Plant"}</definedName>
    <definedName name="wrn.Income._.State._.and._.CapEx." localSheetId="1" hidden="1">{#N/A,#N/A,FALSE,"Income statement";#N/A,#N/A,FALSE,"Income Statement by Plant"}</definedName>
    <definedName name="wrn.Income._.State._.and._.CapEx." hidden="1">{#N/A,#N/A,FALSE,"Income statement";#N/A,#N/A,FALSE,"Income Statement by Plant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x." localSheetId="4" hidden="1">{#N/A,#N/A,FALSE,"INDEX"}</definedName>
    <definedName name="wrn.Index." localSheetId="5" hidden="1">{#N/A,#N/A,FALSE,"INDEX"}</definedName>
    <definedName name="wrn.Index." localSheetId="2" hidden="1">{#N/A,#N/A,FALSE,"INDEX"}</definedName>
    <definedName name="wrn.Index." localSheetId="3" hidden="1">{#N/A,#N/A,FALSE,"INDEX"}</definedName>
    <definedName name="wrn.Index." localSheetId="1" hidden="1">{#N/A,#N/A,FALSE,"INDEX"}</definedName>
    <definedName name="wrn.Index." hidden="1">{#N/A,#N/A,FALSE,"INDEX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localSheetId="4" hidden="1">{#N/A,#N/A,FALSE,"Variables";#N/A,#N/A,FALSE,"Patrim"}</definedName>
    <definedName name="wrn.INFO." localSheetId="5" hidden="1">{#N/A,#N/A,FALSE,"Variables";#N/A,#N/A,FALSE,"Patrim"}</definedName>
    <definedName name="wrn.INFO." localSheetId="2" hidden="1">{#N/A,#N/A,FALSE,"Variables";#N/A,#N/A,FALSE,"Patrim"}</definedName>
    <definedName name="wrn.INFO." localSheetId="3" hidden="1">{#N/A,#N/A,FALSE,"Variables";#N/A,#N/A,FALSE,"Patrim"}</definedName>
    <definedName name="wrn.INFO." localSheetId="1" hidden="1">{#N/A,#N/A,FALSE,"Variables";#N/A,#N/A,FALSE,"Patrim"}</definedName>
    <definedName name="wrn.INFO." hidden="1">{#N/A,#N/A,FALSE,"Variables";#N/A,#N/A,FALSE,"Patrim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al._.Directorio._.DELSUR." localSheetId="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Completo." localSheetId="4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5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2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3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1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DE._.GESTION." localSheetId="4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5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2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3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1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itiatives." localSheetId="4" hidden="1">{#N/A,#N/A,FALSE,"Rates"}</definedName>
    <definedName name="wrn.Initiatives." localSheetId="5" hidden="1">{#N/A,#N/A,FALSE,"Rates"}</definedName>
    <definedName name="wrn.Initiatives." localSheetId="2" hidden="1">{#N/A,#N/A,FALSE,"Rates"}</definedName>
    <definedName name="wrn.Initiatives." localSheetId="3" hidden="1">{#N/A,#N/A,FALSE,"Rates"}</definedName>
    <definedName name="wrn.Initiatives." localSheetId="1" hidden="1">{#N/A,#N/A,FALSE,"Rates"}</definedName>
    <definedName name="wrn.Initiatives." hidden="1">{#N/A,#N/A,FALSE,"Rates"}</definedName>
    <definedName name="wrn.Instructor._.Tips.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localSheetId="4" hidden="1">{#N/A,#N/A,FALSE,"BALLANTINE´S ";#N/A,#N/A,FALSE,"FUNDADOR"}</definedName>
    <definedName name="wrn.Inversión._.por._.plaza." localSheetId="5" hidden="1">{#N/A,#N/A,FALSE,"BALLANTINE´S ";#N/A,#N/A,FALSE,"FUNDADOR"}</definedName>
    <definedName name="wrn.Inversión._.por._.plaza." localSheetId="2" hidden="1">{#N/A,#N/A,FALSE,"BALLANTINE´S ";#N/A,#N/A,FALSE,"FUNDADOR"}</definedName>
    <definedName name="wrn.Inversión._.por._.plaza." localSheetId="3" hidden="1">{#N/A,#N/A,FALSE,"BALLANTINE´S ";#N/A,#N/A,FALSE,"FUNDADOR"}</definedName>
    <definedName name="wrn.Inversión._.por._.plaza." localSheetId="1" hidden="1">{#N/A,#N/A,FALSE,"BALLANTINE´S ";#N/A,#N/A,FALSE,"FUNDADOR"}</definedName>
    <definedName name="wrn.Inversión._.por._.plaza." hidden="1">{#N/A,#N/A,FALSE,"BALLANTINE´S ";#N/A,#N/A,FALSE,"FUNDADOR"}</definedName>
    <definedName name="wrn.IPIX." localSheetId="4" hidden="1">{#N/A,#N/A,FALSE,"Report Print"}</definedName>
    <definedName name="wrn.IPIX." localSheetId="5" hidden="1">{#N/A,#N/A,FALSE,"Report Print"}</definedName>
    <definedName name="wrn.IPIX." localSheetId="2" hidden="1">{#N/A,#N/A,FALSE,"Report Print"}</definedName>
    <definedName name="wrn.IPIX." localSheetId="3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AnnualModel." localSheetId="4" hidden="1">{"AnnModel",#N/A,FALSE,"IS"}</definedName>
    <definedName name="wrn.ISAnnualModel." localSheetId="5" hidden="1">{"AnnModel",#N/A,FALSE,"IS"}</definedName>
    <definedName name="wrn.ISAnnualModel." localSheetId="2" hidden="1">{"AnnModel",#N/A,FALSE,"IS"}</definedName>
    <definedName name="wrn.ISAnnualModel." localSheetId="3" hidden="1">{"AnnModel",#N/A,FALSE,"IS"}</definedName>
    <definedName name="wrn.ISAnnualModel." localSheetId="1" hidden="1">{"AnnModel",#N/A,FALSE,"IS"}</definedName>
    <definedName name="wrn.ISAnnualModel." hidden="1">{"AnnModel",#N/A,FALSE,"I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4" hidden="1">{"QtrModel",#N/A,FALSE,"IS"}</definedName>
    <definedName name="wrn.ISQtrModel." localSheetId="5" hidden="1">{"QtrModel",#N/A,FALSE,"IS"}</definedName>
    <definedName name="wrn.ISQtrModel." localSheetId="2" hidden="1">{"QtrModel",#N/A,FALSE,"IS"}</definedName>
    <definedName name="wrn.ISQtrModel." localSheetId="3" hidden="1">{"QtrModel",#N/A,FALSE,"IS"}</definedName>
    <definedName name="wrn.ISQtrModel." localSheetId="1" hidden="1">{"QtrModel",#N/A,FALSE,"IS"}</definedName>
    <definedName name="wrn.ISQtrModel." hidden="1">{"QtrModel",#N/A,FALSE,"IS"}</definedName>
    <definedName name="wrn.Jeff._.Standalone." localSheetId="4" hidden="1">{#N/A,#N/A,TRUE,"Acquirer_Cases_Input";#N/A,#N/A,TRUE,"Acquirer_Input";#N/A,#N/A,TRUE,"Acquirer"}</definedName>
    <definedName name="wrn.Jeff._.Standalone." localSheetId="5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localSheetId="3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IA._.REPORT." localSheetId="4" hidden="1">{"JG VIEW",#N/A,FALSE,"UPB - MEMPHIS 1024J"}</definedName>
    <definedName name="wrn.JULIA._.REPORT." localSheetId="5" hidden="1">{"JG VIEW",#N/A,FALSE,"UPB - MEMPHIS 1024J"}</definedName>
    <definedName name="wrn.JULIA._.REPORT." localSheetId="2" hidden="1">{"JG VIEW",#N/A,FALSE,"UPB - MEMPHIS 1024J"}</definedName>
    <definedName name="wrn.JULIA._.REPORT." localSheetId="3" hidden="1">{"JG VIEW",#N/A,FALSE,"UPB - MEMPHIS 1024J"}</definedName>
    <definedName name="wrn.JULIA._.REPORT." localSheetId="1" hidden="1">{"JG VIEW",#N/A,FALSE,"UPB - MEMPHIS 1024J"}</definedName>
    <definedName name="wrn.JULIA._.REPORT." hidden="1">{"JG VIEW",#N/A,FALSE,"UPB - MEMPHIS 1024J"}</definedName>
    <definedName name="wrn.JUNIO95." localSheetId="4" hidden="1">{#N/A,#N/A,FALSE,"presentabce";#N/A,#N/A,FALSE,"presentares";#N/A,#N/A,FALSE,"traspasobac";#N/A,#N/A,FALSE,"traspasores";#N/A,#N/A,FALSE,"capturabce";#N/A,#N/A,FALSE,"caturares"}</definedName>
    <definedName name="wrn.JUNIO95." localSheetId="5" hidden="1">{#N/A,#N/A,FALSE,"presentabce";#N/A,#N/A,FALSE,"presentares";#N/A,#N/A,FALSE,"traspasobac";#N/A,#N/A,FALSE,"traspasores";#N/A,#N/A,FALSE,"capturabce";#N/A,#N/A,FALSE,"caturares"}</definedName>
    <definedName name="wrn.JUNIO95." localSheetId="2" hidden="1">{#N/A,#N/A,FALSE,"presentabce";#N/A,#N/A,FALSE,"presentares";#N/A,#N/A,FALSE,"traspasobac";#N/A,#N/A,FALSE,"traspasores";#N/A,#N/A,FALSE,"capturabce";#N/A,#N/A,FALSE,"caturares"}</definedName>
    <definedName name="wrn.JUNIO95." localSheetId="3" hidden="1">{#N/A,#N/A,FALSE,"presentabce";#N/A,#N/A,FALSE,"presentares";#N/A,#N/A,FALSE,"traspasobac";#N/A,#N/A,FALSE,"traspasores";#N/A,#N/A,FALSE,"capturabce";#N/A,#N/A,FALSE,"caturares"}</definedName>
    <definedName name="wrn.JUNIO95." localSheetId="1" hidden="1">{#N/A,#N/A,FALSE,"presentabce";#N/A,#N/A,FALSE,"presentares";#N/A,#N/A,FALSE,"traspasobac";#N/A,#N/A,FALSE,"traspasores";#N/A,#N/A,FALSE,"capturabce";#N/A,#N/A,FALSE,"caturares"}</definedName>
    <definedName name="wrn.JUNIO95." hidden="1">{#N/A,#N/A,FALSE,"presentabce";#N/A,#N/A,FALSE,"presentares";#N/A,#N/A,FALSE,"traspasobac";#N/A,#N/A,FALSE,"traspasores";#N/A,#N/A,FALSE,"capturabce";#N/A,#N/A,FALSE,"caturares"}</definedName>
    <definedName name="wrn.k" localSheetId="4" hidden="1">{#N/A,#N/A,FALSE,"AD_Purchase";#N/A,#N/A,FALSE,"Credit";#N/A,#N/A,FALSE,"PF Acquisition";#N/A,#N/A,FALSE,"PF Offering"}</definedName>
    <definedName name="wrn.k" localSheetId="5" hidden="1">{#N/A,#N/A,FALSE,"AD_Purchase";#N/A,#N/A,FALSE,"Credit";#N/A,#N/A,FALSE,"PF Acquisition";#N/A,#N/A,FALSE,"PF Offering"}</definedName>
    <definedName name="wrn.k" localSheetId="2" hidden="1">{#N/A,#N/A,FALSE,"AD_Purchase";#N/A,#N/A,FALSE,"Credit";#N/A,#N/A,FALSE,"PF Acquisition";#N/A,#N/A,FALSE,"PF Offering"}</definedName>
    <definedName name="wrn.k" localSheetId="3" hidden="1">{#N/A,#N/A,FALSE,"AD_Purchase";#N/A,#N/A,FALSE,"Credit";#N/A,#N/A,FALSE,"PF Acquisition";#N/A,#N/A,FALSE,"PF Offering"}</definedName>
    <definedName name="wrn.k" localSheetId="1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4" hidden="1">{#N/A,#N/A,FALSE,"WACC";#N/A,#N/A,FALSE,"BS";#N/A,#N/A,FALSE,"IS";#N/A,#N/A,FALSE,"ratios";#N/A,#N/A,FALSE,"IS DCF Exhibit";#N/A,#N/A,FALSE,"DCF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localSheetId="3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plan." localSheetId="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ontenplan." localSheetId="4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5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2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3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1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4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5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2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3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1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zept._.2." localSheetId="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a._.DCF." localSheetId="4" hidden="1">{#N/A,#N/A,FALSE,"BS";#N/A,#N/A,FALSE,"IS";#N/A,#N/A,FALSE,"ratios";#N/A,#N/A,FALSE,"WACC";#N/A,#N/A,FALSE,"IS inputs";#N/A,#N/A,FALSE,"DCF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localSheetId="3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osten." localSheetId="4" hidden="1">{#N/A,#N/A,FALSE,"KST 1";#N/A,#N/A,FALSE,"KST 2";#N/A,#N/A,FALSE,"KST 3";#N/A,#N/A,FALSE,"KST Gesamt";#N/A,#N/A,FALSE,"KST D1"}</definedName>
    <definedName name="wrn.Kosten." localSheetId="5" hidden="1">{#N/A,#N/A,FALSE,"KST 1";#N/A,#N/A,FALSE,"KST 2";#N/A,#N/A,FALSE,"KST 3";#N/A,#N/A,FALSE,"KST Gesamt";#N/A,#N/A,FALSE,"KST D1"}</definedName>
    <definedName name="wrn.Kosten." localSheetId="2" hidden="1">{#N/A,#N/A,FALSE,"KST 1";#N/A,#N/A,FALSE,"KST 2";#N/A,#N/A,FALSE,"KST 3";#N/A,#N/A,FALSE,"KST Gesamt";#N/A,#N/A,FALSE,"KST D1"}</definedName>
    <definedName name="wrn.Kosten." localSheetId="3" hidden="1">{#N/A,#N/A,FALSE,"KST 1";#N/A,#N/A,FALSE,"KST 2";#N/A,#N/A,FALSE,"KST 3";#N/A,#N/A,FALSE,"KST Gesamt";#N/A,#N/A,FALSE,"KST D1"}</definedName>
    <definedName name="wrn.Kosten." localSheetId="1" hidden="1">{#N/A,#N/A,FALSE,"KST 1";#N/A,#N/A,FALSE,"KST 2";#N/A,#N/A,FALSE,"KST 3";#N/A,#N/A,FALSE,"KST Gesamt";#N/A,#N/A,FALSE,"KST D1"}</definedName>
    <definedName name="wrn.Kosten." hidden="1">{#N/A,#N/A,FALSE,"KST 1";#N/A,#N/A,FALSE,"KST 2";#N/A,#N/A,FALSE,"KST 3";#N/A,#N/A,FALSE,"KST Gesamt";#N/A,#N/A,FALSE,"KST D1"}</definedName>
    <definedName name="wrn.KPI._.Charts." localSheetId="4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5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2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3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1" hidden="1">{"Chart",#N/A,FALSE,"MATL";"Chart",#N/A,FALSE,"LAB";"Chart",#N/A,FALSE,"EXP";"Chart",#N/A,FALSE,"QUAL";"Chart",#N/A,FALSE,"DEL";"Chart",#N/A,FALSE,"STK";"Chart",#N/A,FALSE,"hr";"Chart",#N/A,FALSE,"lead"}</definedName>
    <definedName name="wrn.KPI._.Charts." hidden="1">{"Chart",#N/A,FALSE,"MATL";"Chart",#N/A,FALSE,"LAB";"Chart",#N/A,FALSE,"EXP";"Chart",#N/A,FALSE,"QUAL";"Chart",#N/A,FALSE,"DEL";"Chart",#N/A,FALSE,"STK";"Chart",#N/A,FALSE,"hr";"Chart",#N/A,FALSE,"lead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ura." localSheetId="4" hidden="1">{"custodia",#N/A,FALSE,"Encaje";"encajeprint",#N/A,FALSE,"Encaje"}</definedName>
    <definedName name="wrn.Laura." localSheetId="5" hidden="1">{"custodia",#N/A,FALSE,"Encaje";"encajeprint",#N/A,FALSE,"Encaje"}</definedName>
    <definedName name="wrn.Laura." localSheetId="2" hidden="1">{"custodia",#N/A,FALSE,"Encaje";"encajeprint",#N/A,FALSE,"Encaje"}</definedName>
    <definedName name="wrn.Laura." localSheetId="3" hidden="1">{"custodia",#N/A,FALSE,"Encaje";"encajeprint",#N/A,FALSE,"Encaje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LBO." localSheetId="4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5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2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1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2" hidden="1">{"LBO Summary",#N/A,FALSE,"Summary"}</definedName>
    <definedName name="wrn.LBO._.Summary." localSheetId="3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ase._.Rollover." localSheetId="4" hidden="1">{#N/A,#N/A,FALSE,"Lease Rollover"}</definedName>
    <definedName name="wrn.Lease._.Rollover." localSheetId="5" hidden="1">{#N/A,#N/A,FALSE,"Lease Rollover"}</definedName>
    <definedName name="wrn.Lease._.Rollover." localSheetId="2" hidden="1">{#N/A,#N/A,FALSE,"Lease Rollover"}</definedName>
    <definedName name="wrn.Lease._.Rollover." localSheetId="3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ab." localSheetId="4" hidden="1">{#N/A,#N/A,FALSE,"BSCON894"}</definedName>
    <definedName name="wrn.liab." localSheetId="5" hidden="1">{#N/A,#N/A,FALSE,"BSCON894"}</definedName>
    <definedName name="wrn.liab." localSheetId="2" hidden="1">{#N/A,#N/A,FALSE,"BSCON894"}</definedName>
    <definedName name="wrn.liab." localSheetId="3" hidden="1">{#N/A,#N/A,FALSE,"BSCON894"}</definedName>
    <definedName name="wrn.liab." localSheetId="1" hidden="1">{#N/A,#N/A,FALSE,"BSCON894"}</definedName>
    <definedName name="wrn.liab." hidden="1">{#N/A,#N/A,FALSE,"BSCON894"}</definedName>
    <definedName name="wrn.Load._.scenarios." localSheetId="4" hidden="1">{#N/A,"1. Loads end 4Q03",FALSE,"Load effects";#N/A,"2. Loads end 1Q04",FALSE,"Load effects";#N/A,"3. Loads don't end",FALSE,"Load effects"}</definedName>
    <definedName name="wrn.Load._.scenarios." localSheetId="5" hidden="1">{#N/A,"1. Loads end 4Q03",FALSE,"Load effects";#N/A,"2. Loads end 1Q04",FALSE,"Load effects";#N/A,"3. Loads don't end",FALSE,"Load effects"}</definedName>
    <definedName name="wrn.Load._.scenarios." localSheetId="2" hidden="1">{#N/A,"1. Loads end 4Q03",FALSE,"Load effects";#N/A,"2. Loads end 1Q04",FALSE,"Load effects";#N/A,"3. Loads don't end",FALSE,"Load effects"}</definedName>
    <definedName name="wrn.Load._.scenarios." localSheetId="3" hidden="1">{#N/A,"1. Loads end 4Q03",FALSE,"Load effects";#N/A,"2. Loads end 1Q04",FALSE,"Load effects";#N/A,"3. Loads don't end",FALSE,"Load effects"}</definedName>
    <definedName name="wrn.Load._.scenarios." localSheetId="1" hidden="1">{#N/A,"1. Loads end 4Q03",FALSE,"Load effects";#N/A,"2. Loads end 1Q04",FALSE,"Load effects";#N/A,"3. Loads don't end",FALSE,"Load effects"}</definedName>
    <definedName name="wrn.Load._.scenarios." hidden="1">{#N/A,"1. Loads end 4Q03",FALSE,"Load effects";#N/A,"2. Loads end 1Q04",FALSE,"Load effects";#N/A,"3. Loads don't end",FALSE,"Load effects"}</definedName>
    <definedName name="wrn.LOAN._.PACKAGE." localSheetId="4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5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2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3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ricing._.Analysis." localSheetId="4" hidden="1">{#N/A,#N/A,FALSE,"LOAN ANALYSIS"}</definedName>
    <definedName name="wrn.Loan._.Pricing._.Analysis." localSheetId="5" hidden="1">{#N/A,#N/A,FALSE,"LOAN ANALYSIS"}</definedName>
    <definedName name="wrn.Loan._.Pricing._.Analysis." localSheetId="2" hidden="1">{#N/A,#N/A,FALSE,"LOAN ANALYSIS"}</definedName>
    <definedName name="wrn.Loan._.Pricing._.Analysis." localSheetId="3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P._.Committee._.Book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d._.Dog." localSheetId="4" hidden="1">{#N/A,#N/A,FALSE,"Rates"}</definedName>
    <definedName name="wrn.Mad._.Dog." localSheetId="5" hidden="1">{#N/A,#N/A,FALSE,"Rates"}</definedName>
    <definedName name="wrn.Mad._.Dog." localSheetId="2" hidden="1">{#N/A,#N/A,FALSE,"Rates"}</definedName>
    <definedName name="wrn.Mad._.Dog." localSheetId="3" hidden="1">{#N/A,#N/A,FALSE,"Rates"}</definedName>
    <definedName name="wrn.Mad._.Dog." localSheetId="1" hidden="1">{#N/A,#N/A,FALSE,"Rates"}</definedName>
    <definedName name="wrn.Mad._.Dog." hidden="1">{#N/A,#N/A,FALSE,"Rate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4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PA._.DE._.RESULTADOS." localSheetId="4" hidden="1">{#N/A,#N/A,FALSE,"MAR"}</definedName>
    <definedName name="wrn.MAPA._.DE._.RESULTADOS." localSheetId="5" hidden="1">{#N/A,#N/A,FALSE,"MAR"}</definedName>
    <definedName name="wrn.MAPA._.DE._.RESULTADOS." localSheetId="2" hidden="1">{#N/A,#N/A,FALSE,"MAR"}</definedName>
    <definedName name="wrn.MAPA._.DE._.RESULTADOS." localSheetId="3" hidden="1">{#N/A,#N/A,FALSE,"MAR"}</definedName>
    <definedName name="wrn.MAPA._.DE._.RESULTADOS." localSheetId="1" hidden="1">{#N/A,#N/A,FALSE,"MAR"}</definedName>
    <definedName name="wrn.MAPA._.DE._.RESULTADOS." hidden="1">{#N/A,#N/A,FALSE,"MAR"}</definedName>
    <definedName name="wrn.MARZO94._.COMBINA." localSheetId="4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5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3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1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hidden="1">{#N/A,#N/A,FALSE,"presentabce";#N/A,#N/A,FALSE,"traspasobac";#N/A,#N/A,FALSE,"capturabce";#N/A,#N/A,FALSE,"presentares";#N/A,#N/A,FALSE,"traspasores";#N/A,#N/A,FALSE,"TRANSACCIONES BUENAS";#N/A,#N/A,FALSE,"caturares"}</definedName>
    <definedName name="wrn.MARZO95COMBINADO." localSheetId="4" hidden="1">{#N/A,#N/A,FALSE,"presentabce";#N/A,#N/A,FALSE,"traspasobac";#N/A,#N/A,FALSE,"capturabce";#N/A,#N/A,FALSE,"presentares";#N/A,#N/A,FALSE,"traspasores";#N/A,#N/A,FALSE,"caturares"}</definedName>
    <definedName name="wrn.MARZO95COMBINADO." localSheetId="5" hidden="1">{#N/A,#N/A,FALSE,"presentabce";#N/A,#N/A,FALSE,"traspasobac";#N/A,#N/A,FALSE,"capturabce";#N/A,#N/A,FALSE,"presentares";#N/A,#N/A,FALSE,"traspasores";#N/A,#N/A,FALSE,"caturares"}</definedName>
    <definedName name="wrn.MARZO95COMBINADO." localSheetId="2" hidden="1">{#N/A,#N/A,FALSE,"presentabce";#N/A,#N/A,FALSE,"traspasobac";#N/A,#N/A,FALSE,"capturabce";#N/A,#N/A,FALSE,"presentares";#N/A,#N/A,FALSE,"traspasores";#N/A,#N/A,FALSE,"caturares"}</definedName>
    <definedName name="wrn.MARZO95COMBINADO." localSheetId="3" hidden="1">{#N/A,#N/A,FALSE,"presentabce";#N/A,#N/A,FALSE,"traspasobac";#N/A,#N/A,FALSE,"capturabce";#N/A,#N/A,FALSE,"presentares";#N/A,#N/A,FALSE,"traspasores";#N/A,#N/A,FALSE,"caturares"}</definedName>
    <definedName name="wrn.MARZO95COMBINADO." localSheetId="1" hidden="1">{#N/A,#N/A,FALSE,"presentabce";#N/A,#N/A,FALSE,"traspasobac";#N/A,#N/A,FALSE,"capturabce";#N/A,#N/A,FALSE,"presentares";#N/A,#N/A,FALSE,"traspasores";#N/A,#N/A,FALSE,"caturares"}</definedName>
    <definedName name="wrn.MARZO95COMBINADO." hidden="1">{#N/A,#N/A,FALSE,"presentabce";#N/A,#N/A,FALSE,"traspasobac";#N/A,#N/A,FALSE,"capturabce";#N/A,#N/A,FALSE,"presentares";#N/A,#N/A,FALSE,"traspasores";#N/A,#N/A,FALSE,"caturar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4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." localSheetId="4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5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3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4" hidden="1">{#N/A,#N/A,TRUE,"financial";#N/A,#N/A,TRUE,"plants"}</definedName>
    <definedName name="wrn.memo." localSheetId="5" hidden="1">{#N/A,#N/A,TRUE,"financial";#N/A,#N/A,TRUE,"plants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s." localSheetId="4" hidden="1">{#N/A,#N/A,FALSE,"Citizens CS Memo";#N/A,#N/A,FALSE,"Arbor CS Memo";#N/A,#N/A,FALSE,"Citz Adv Memo";#N/A,#N/A,FALSE,"Wellington Memo";#N/A,#N/A,FALSE,"NACM Memo ";#N/A,#N/A,FALSE,"PIMC Memo"}</definedName>
    <definedName name="wrn.memos." localSheetId="5" hidden="1">{#N/A,#N/A,FALSE,"Citizens CS Memo";#N/A,#N/A,FALSE,"Arbor CS Memo";#N/A,#N/A,FALSE,"Citz Adv Memo";#N/A,#N/A,FALSE,"Wellington Memo";#N/A,#N/A,FALSE,"NACM Memo ";#N/A,#N/A,FALSE,"PIMC Memo"}</definedName>
    <definedName name="wrn.memos." localSheetId="2" hidden="1">{#N/A,#N/A,FALSE,"Citizens CS Memo";#N/A,#N/A,FALSE,"Arbor CS Memo";#N/A,#N/A,FALSE,"Citz Adv Memo";#N/A,#N/A,FALSE,"Wellington Memo";#N/A,#N/A,FALSE,"NACM Memo ";#N/A,#N/A,FALSE,"PIMC Memo"}</definedName>
    <definedName name="wrn.memos." localSheetId="3" hidden="1">{#N/A,#N/A,FALSE,"Citizens CS Memo";#N/A,#N/A,FALSE,"Arbor CS Memo";#N/A,#N/A,FALSE,"Citz Adv Memo";#N/A,#N/A,FALSE,"Wellington Memo";#N/A,#N/A,FALSE,"NACM Memo ";#N/A,#N/A,FALSE,"PIMC Memo"}</definedName>
    <definedName name="wrn.memos." localSheetId="1" hidden="1">{#N/A,#N/A,FALSE,"Citizens CS Memo";#N/A,#N/A,FALSE,"Arbor CS Memo";#N/A,#N/A,FALSE,"Citz Adv Memo";#N/A,#N/A,FALSE,"Wellington Memo";#N/A,#N/A,FALSE,"NACM Memo ";#N/A,#N/A,FALSE,"PIMC Memo"}</definedName>
    <definedName name="wrn.memos." hidden="1">{#N/A,#N/A,FALSE,"Citizens CS Memo";#N/A,#N/A,FALSE,"Arbor CS Memo";#N/A,#N/A,FALSE,"Citz Adv Memo";#N/A,#N/A,FALSE,"Wellington Memo";#N/A,#N/A,FALSE,"NACM Memo ";#N/A,#N/A,FALSE,"PIMC Mem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5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4" hidden="1">{"quarter",#N/A,FALSE,"MOB"}</definedName>
    <definedName name="wrn.MOBIL." localSheetId="5" hidden="1">{"quarter",#N/A,FALSE,"MOB"}</definedName>
    <definedName name="wrn.MOBIL." localSheetId="2" hidden="1">{"quarter",#N/A,FALSE,"MOB"}</definedName>
    <definedName name="wrn.MOBIL." localSheetId="3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5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5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3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DELS." localSheetId="4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5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2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3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4" hidden="1">{#N/A,#N/A,FALSE,"Finanzplan";#N/A,#N/A,FALSE,"Bilanz";#N/A,#N/A,FALSE,"GuV"}</definedName>
    <definedName name="wrn.Monatsabschluß." localSheetId="5" hidden="1">{#N/A,#N/A,FALSE,"Finanzplan";#N/A,#N/A,FALSE,"Bilanz";#N/A,#N/A,FALSE,"GuV"}</definedName>
    <definedName name="wrn.Monatsabschluß." localSheetId="2" hidden="1">{#N/A,#N/A,FALSE,"Finanzplan";#N/A,#N/A,FALSE,"Bilanz";#N/A,#N/A,FALSE,"GuV"}</definedName>
    <definedName name="wrn.Monatsabschluß." localSheetId="3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_.2002._.Income._.Statement." localSheetId="4" hidden="1">{#N/A,#N/A,FALSE,"INCOME STATEMENT"}</definedName>
    <definedName name="wrn.Monthly._.2002._.Income._.Statement." localSheetId="5" hidden="1">{#N/A,#N/A,FALSE,"INCOME STATEMENT"}</definedName>
    <definedName name="wrn.Monthly._.2002._.Income._.Statement." localSheetId="2" hidden="1">{#N/A,#N/A,FALSE,"INCOME STATEMENT"}</definedName>
    <definedName name="wrn.Monthly._.2002._.Income._.Statement." localSheetId="3" hidden="1">{#N/A,#N/A,FALSE,"INCOME STATEMENT"}</definedName>
    <definedName name="wrn.Monthly._.2002._.Income._.Statement." localSheetId="1" hidden="1">{#N/A,#N/A,FALSE,"INCOME STATEMENT"}</definedName>
    <definedName name="wrn.Monthly._.2002._.Income._.Statement." hidden="1">{#N/A,#N/A,FALSE,"INCOME STATEMENT"}</definedName>
    <definedName name="wrn.Monthly._.Accounting._.Pack." localSheetId="4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5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2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3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1" hidden="1">{#N/A,#N/A,FALSE,"MR1 ";#N/A,#N/A,FALSE,"MR2";#N/A,#N/A,FALSE,"MR3";#N/A,#N/A,FALSE,"MR4";#N/A,#N/A,FALSE,"MR5";#N/A,#N/A,FALSE,"MR6";#N/A,#N/A,FALSE,"MR7";#N/A,#N/A,FALSE,"provisions"}</definedName>
    <definedName name="wrn.Monthly._.Accounting._.Pack." hidden="1">{#N/A,#N/A,FALSE,"MR1 ";#N/A,#N/A,FALSE,"MR2";#N/A,#N/A,FALSE,"MR3";#N/A,#N/A,FALSE,"MR4";#N/A,#N/A,FALSE,"MR5";#N/A,#N/A,FALSE,"MR6";#N/A,#N/A,FALSE,"MR7";#N/A,#N/A,FALSE,"provisions"}</definedName>
    <definedName name="wrn.MONTHLY._.INVENTORY._.SCHEDULE." localSheetId="4" hidden="1">{#N/A,#N/A,FALSE,"Sheet1";#N/A,#N/A,FALSE,"Sheet2";#N/A,#N/A,FALSE,"Sheet3";#N/A,#N/A,FALSE,"Sheet4";#N/A,#N/A,FALSE,"Sheet5";#N/A,#N/A,FALSE,"Sheet6"}</definedName>
    <definedName name="wrn.MONTHLY._.INVENTORY._.SCHEDULE." localSheetId="5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3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ackage.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et." localSheetId="4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5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2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3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1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rtgage._.Loan._.Sch." localSheetId="4" hidden="1">{#N/A,#N/A,FALSE,"Mortgage Loan Sch"}</definedName>
    <definedName name="wrn.Mortgage._.Loan._.Sch." localSheetId="5" hidden="1">{#N/A,#N/A,FALSE,"Mortgage Loan Sch"}</definedName>
    <definedName name="wrn.Mortgage._.Loan._.Sch." localSheetId="2" hidden="1">{#N/A,#N/A,FALSE,"Mortgage Loan Sch"}</definedName>
    <definedName name="wrn.Mortgage._.Loan._.Sch." localSheetId="3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st._.Likely._.Scenarios." localSheetId="4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5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2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3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1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ivos." localSheetId="4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5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2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3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1" hidden="1">{#N/A,#N/A,TRUE,"Caratula";#N/A,#N/A,TRUE,"Hoja 5-Mot País";#N/A,#N/A,TRUE,"Hoja 6-Mot Metro";#N/A,#N/A,TRUE,"Hoja 7-Graf-Mot_Metro";#N/A,#N/A,TRUE,"Hoja 8-Mot_Int";#N/A,#N/A,TRUE,"Hoja 9-Gráf-Mot_Int"}</definedName>
    <definedName name="wrn.Motivos." hidden="1">{#N/A,#N/A,TRUE,"Caratula";#N/A,#N/A,TRUE,"Hoja 5-Mot País";#N/A,#N/A,TRUE,"Hoja 6-Mot Metro";#N/A,#N/A,TRUE,"Hoja 7-Graf-Mot_Metro";#N/A,#N/A,TRUE,"Hoja 8-Mot_Int";#N/A,#N/A,TRUE,"Hoja 9-Gráf-Mot_Int"}</definedName>
    <definedName name="wrn.MR." localSheetId="4" hidden="1">{"MRIS",#N/A,FALSE,"MR-IS 1(3)";"MRBS2",#N/A,FALSE,"MR-BS 2(3)";"MRBS3",#N/A,FALSE,"MR-BS 3(3)"}</definedName>
    <definedName name="wrn.MR." localSheetId="5" hidden="1">{"MRIS",#N/A,FALSE,"MR-IS 1(3)";"MRBS2",#N/A,FALSE,"MR-BS 2(3)";"MRBS3",#N/A,FALSE,"MR-BS 3(3)"}</definedName>
    <definedName name="wrn.MR." localSheetId="2" hidden="1">{"MRIS",#N/A,FALSE,"MR-IS 1(3)";"MRBS2",#N/A,FALSE,"MR-BS 2(3)";"MRBS3",#N/A,FALSE,"MR-BS 3(3)"}</definedName>
    <definedName name="wrn.MR." localSheetId="3" hidden="1">{"MRIS",#N/A,FALSE,"MR-IS 1(3)";"MRBS2",#N/A,FALSE,"MR-BS 2(3)";"MRBS3",#N/A,FALSE,"MR-BS 3(3)"}</definedName>
    <definedName name="wrn.MR." localSheetId="1" hidden="1">{"MRIS",#N/A,FALSE,"MR-IS 1(3)";"MRBS2",#N/A,FALSE,"MR-BS 2(3)";"MRBS3",#N/A,FALSE,"MR-BS 3(3)"}</definedName>
    <definedName name="wrn.MR." hidden="1">{"MRIS",#N/A,FALSE,"MR-IS 1(3)";"MRBS2",#N/A,FALSE,"MR-BS 2(3)";"MRBS3",#N/A,FALSE,"MR-BS 3(3)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thly__CurFcst_Plus_Var." localSheetId="4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5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2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3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1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5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" localSheetId="4" hidden="1">{"SCH1C",#N/A,FALSE,"North America"}</definedName>
    <definedName name="wrn.na" localSheetId="5" hidden="1">{"SCH1C",#N/A,FALSE,"North America"}</definedName>
    <definedName name="wrn.na" localSheetId="2" hidden="1">{"SCH1C",#N/A,FALSE,"North America"}</definedName>
    <definedName name="wrn.na" localSheetId="3" hidden="1">{"SCH1C",#N/A,FALSE,"North America"}</definedName>
    <definedName name="wrn.na" localSheetId="1" hidden="1">{"SCH1C",#N/A,FALSE,"North America"}</definedName>
    <definedName name="wrn.na" hidden="1">{"SCH1C",#N/A,FALSE,"North America"}</definedName>
    <definedName name="wrn.NA._.Sched._.1._.and._.2." localSheetId="4" hidden="1">{"SCH1C",#N/A,FALSE,"North America";"SCH2C",#N/A,FALSE,"North America"}</definedName>
    <definedName name="wrn.NA._.Sched._.1._.and._.2." localSheetId="5" hidden="1">{"SCH1C",#N/A,FALSE,"North America";"SCH2C",#N/A,FALSE,"North America"}</definedName>
    <definedName name="wrn.NA._.Sched._.1._.and._.2." localSheetId="2" hidden="1">{"SCH1C",#N/A,FALSE,"North America";"SCH2C",#N/A,FALSE,"North America"}</definedName>
    <definedName name="wrn.NA._.Sched._.1._.and._.2." localSheetId="3" hidden="1">{"SCH1C",#N/A,FALSE,"North America";"SCH2C",#N/A,FALSE,"North America"}</definedName>
    <definedName name="wrn.NA._.Sched._.1._.and._.2." localSheetId="1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4" hidden="1">{"SCH1C",#N/A,FALSE,"North America"}</definedName>
    <definedName name="wrn.NA._.Schedule._.1." localSheetId="5" hidden="1">{"SCH1C",#N/A,FALSE,"North America"}</definedName>
    <definedName name="wrn.NA._.Schedule._.1." localSheetId="2" hidden="1">{"SCH1C",#N/A,FALSE,"North America"}</definedName>
    <definedName name="wrn.NA._.Schedule._.1." localSheetId="3" hidden="1">{"SCH1C",#N/A,FALSE,"North America"}</definedName>
    <definedName name="wrn.NA._.Schedule._.1." localSheetId="1" hidden="1">{"SCH1C",#N/A,FALSE,"North America"}</definedName>
    <definedName name="wrn.NA._.Schedule._.1." hidden="1">{"SCH1C",#N/A,FALSE,"North America"}</definedName>
    <definedName name="wrn.NA._.Schedule._.2." localSheetId="4" hidden="1">{"SCH2C",#N/A,FALSE,"North America"}</definedName>
    <definedName name="wrn.NA._.Schedule._.2." localSheetId="5" hidden="1">{"SCH2C",#N/A,FALSE,"North America"}</definedName>
    <definedName name="wrn.NA._.Schedule._.2." localSheetId="2" hidden="1">{"SCH2C",#N/A,FALSE,"North America"}</definedName>
    <definedName name="wrn.NA._.Schedule._.2." localSheetId="3" hidden="1">{"SCH2C",#N/A,FALSE,"North America"}</definedName>
    <definedName name="wrn.NA._.Schedule._.2." localSheetId="1" hidden="1">{"SCH2C",#N/A,FALSE,"North America"}</definedName>
    <definedName name="wrn.NA._.Schedule._.2." hidden="1">{"SCH2C",#N/A,FALSE,"North America"}</definedName>
    <definedName name="wrn.Narrow._.Boddy._.Generic." localSheetId="4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5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2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3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1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EW." localSheetId="4" hidden="1">{"Total P&amp;L",#N/A,FALSE,"P&amp;LTECH";"SUMPIPELINE",#N/A,FALSE,"P&amp;LTECH";"REVENUE",#N/A,FALSE,"P&amp;LTECH";"r&amp;d",#N/A,FALSE,"P&amp;LTECH"}</definedName>
    <definedName name="wrn.NEW." localSheetId="5" hidden="1">{"Total P&amp;L",#N/A,FALSE,"P&amp;LTECH";"SUMPIPELINE",#N/A,FALSE,"P&amp;LTECH";"REVENUE",#N/A,FALSE,"P&amp;LTECH";"r&amp;d",#N/A,FALSE,"P&amp;LTECH"}</definedName>
    <definedName name="wrn.NEW." localSheetId="2" hidden="1">{"Total P&amp;L",#N/A,FALSE,"P&amp;LTECH";"SUMPIPELINE",#N/A,FALSE,"P&amp;LTECH";"REVENUE",#N/A,FALSE,"P&amp;LTECH";"r&amp;d",#N/A,FALSE,"P&amp;LTECH"}</definedName>
    <definedName name="wrn.NEW." localSheetId="3" hidden="1">{"Total P&amp;L",#N/A,FALSE,"P&amp;LTECH";"SUMPIPELINE",#N/A,FALSE,"P&amp;LTECH";"REVENUE",#N/A,FALSE,"P&amp;LTECH";"r&amp;d",#N/A,FALSE,"P&amp;LTECH"}</definedName>
    <definedName name="wrn.NEW." localSheetId="1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est." localSheetId="4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4" hidden="1">{#N/A,#N/A,FALSE,"BS";#N/A,#N/A,FALSE,"IS";#N/A,#N/A,FALSE,"ratios";#N/A,#N/A,FALSE,"WACC";#N/A,#N/A,FALSE,"IS DCF Exhibit";#N/A,#N/A,FALSE,"DCF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localSheetId="3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OVARTIS._.MODELS." localSheetId="4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5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3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UBRE." localSheetId="4" hidden="1">{#N/A,#N/A,FALSE,"REGALIAS"}</definedName>
    <definedName name="wrn.OCTUBRE." localSheetId="5" hidden="1">{#N/A,#N/A,FALSE,"REGALIAS"}</definedName>
    <definedName name="wrn.OCTUBRE." localSheetId="2" hidden="1">{#N/A,#N/A,FALSE,"REGALIAS"}</definedName>
    <definedName name="wrn.OCTUBRE." localSheetId="3" hidden="1">{#N/A,#N/A,FALSE,"REGALIAS"}</definedName>
    <definedName name="wrn.OCTUBRE." localSheetId="1" hidden="1">{#N/A,#N/A,FALSE,"REGALIAS"}</definedName>
    <definedName name="wrn.OCTUBRE." hidden="1">{#N/A,#N/A,FALSE,"REGALIAS"}</definedName>
    <definedName name="wrn.Oncology." localSheetId="4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4" hidden="1">{"page1",#N/A,FALSE,"A";"page2",#N/A,FALSE,"A"}</definedName>
    <definedName name="wrn.one." localSheetId="5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e._.case." localSheetId="4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5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2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3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TC._.Market._.Report." localSheetId="4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4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4" hidden="1">{#N/A,#N/A,FALSE,"Consol P&amp;L ";#N/A,#N/A,FALSE,"CP P&amp;L";#N/A,#N/A,FALSE,"ADS P&amp;L";#N/A,#N/A,FALSE,"Corp P&amp;L"}</definedName>
    <definedName name="wrn.Outlook." localSheetId="5" hidden="1">{#N/A,#N/A,FALSE,"Consol P&amp;L ";#N/A,#N/A,FALSE,"CP P&amp;L";#N/A,#N/A,FALSE,"ADS P&amp;L";#N/A,#N/A,FALSE,"Corp P&amp;L"}</definedName>
    <definedName name="wrn.Outlook." localSheetId="2" hidden="1">{#N/A,#N/A,FALSE,"Consol P&amp;L ";#N/A,#N/A,FALSE,"CP P&amp;L";#N/A,#N/A,FALSE,"ADS P&amp;L";#N/A,#N/A,FALSE,"Corp P&amp;L"}</definedName>
    <definedName name="wrn.Outlook." localSheetId="3" hidden="1">{#N/A,#N/A,FALSE,"Consol P&amp;L ";#N/A,#N/A,FALSE,"CP P&amp;L";#N/A,#N/A,FALSE,"ADS P&amp;L";#N/A,#N/A,FALSE,"Corp P&amp;L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ro._.Exhibits." localSheetId="4" hidden="1">{#N/A,#N/A,FALSE,"BS";#N/A,#N/A,FALSE,"IS";#N/A,#N/A,FALSE,"ratios";#N/A,#N/A,FALSE,"WACC";#N/A,#N/A,FALSE,"IS DCF Exhibit";#N/A,#N/A,FALSE,"DCF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localSheetId="3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udis." localSheetId="4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5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2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3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1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and._.99._.forecast." localSheetId="4" hidden="1">{#N/A,#N/A,FALSE,"1999 forecast";#N/A,#N/A,FALSE,"Output"}</definedName>
    <definedName name="wrn.PL._.and._.99._.forecast." localSheetId="5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localSheetId="3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3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Format._.1B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LAS._.CORREA." localSheetId="4" hidden="1">{#N/A,#N/A,FALSE,"Hoja1";#N/A,#N/A,FALSE,"Hoja2";#N/A,#N/A,FALSE,"Hoja3";#N/A,#N/A,FALSE,"Hoja4";#N/A,#N/A,FALSE,"Hoja5";#N/A,#N/A,FALSE,"Hoja6";#N/A,#N/A,FALSE,"Hoja7"}</definedName>
    <definedName name="wrn.PLLAS._.CORREA." localSheetId="5" hidden="1">{#N/A,#N/A,FALSE,"Hoja1";#N/A,#N/A,FALSE,"Hoja2";#N/A,#N/A,FALSE,"Hoja3";#N/A,#N/A,FALSE,"Hoja4";#N/A,#N/A,FALSE,"Hoja5";#N/A,#N/A,FALSE,"Hoja6";#N/A,#N/A,FALSE,"Hoja7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localSheetId="4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5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3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1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_OUT." localSheetId="4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4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5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3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1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._.Sales._.Comps" localSheetId="4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5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2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3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1" hidden="1">{#N/A,#N/A,FALSE,"Rent 1";#N/A,#N/A,FALSE,"Rent 2";#N/A,#N/A,FALSE,"Rent 3";#N/A,#N/A,FALSE,"Rent 4";#N/A,#N/A,FALSE,"Rent 5";#N/A,#N/A,FALSE,"Rent 6";#N/A,#N/A,FALSE,"Rent 7";#N/A,#N/A,FALSE,"Rent 8"}</definedName>
    <definedName name="wrn.Prin._.Sales._.Comps" hidden="1">{#N/A,#N/A,FALSE,"Rent 1";#N/A,#N/A,FALSE,"Rent 2";#N/A,#N/A,FALSE,"Rent 3";#N/A,#N/A,FALSE,"Rent 4";#N/A,#N/A,FALSE,"Rent 5";#N/A,#N/A,FALSE,"Rent 6";#N/A,#N/A,FALSE,"Rent 7";#N/A,#N/A,FALSE,"Rent 8"}</definedName>
    <definedName name="wrn.prin2._.all." localSheetId="4" hidden="1">{#N/A,#N/A,FALSE,"Pharm";#N/A,#N/A,FALSE,"WWCM"}</definedName>
    <definedName name="wrn.prin2._.all." localSheetId="5" hidden="1">{#N/A,#N/A,FALSE,"Pharm";#N/A,#N/A,FALSE,"WWCM"}</definedName>
    <definedName name="wrn.prin2._.all." localSheetId="2" hidden="1">{#N/A,#N/A,FALSE,"Pharm";#N/A,#N/A,FALSE,"WWCM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4" hidden="1">{#N/A,#N/A,FALSE,"Pharm";#N/A,#N/A,FALSE,"WWCM"}</definedName>
    <definedName name="wrn.prin3" localSheetId="5" hidden="1">{#N/A,#N/A,FALSE,"Pharm";#N/A,#N/A,FALSE,"WWCM"}</definedName>
    <definedName name="wrn.prin3" localSheetId="2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#N/A,#N/A,FALSE,"Japan 2003";#N/A,#N/A,FALSE,"Sheet2"}</definedName>
    <definedName name="wrn.print." localSheetId="5" hidden="1">{#N/A,#N/A,FALSE,"Japan 2003";#N/A,#N/A,FALSE,"Sheet2"}</definedName>
    <definedName name="wrn.print." localSheetId="2" hidden="1">{#N/A,#N/A,FALSE,"Japan 2003";#N/A,#N/A,FALSE,"Sheet2"}</definedName>
    <definedName name="wrn.print." localSheetId="3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localSheetId="4" hidden="1">{#N/A,#N/A,FALSE,"Pharm";#N/A,#N/A,FALSE,"WWCM"}</definedName>
    <definedName name="wrn.PRINT._.ALL." localSheetId="5" hidden="1">{#N/A,#N/A,FALSE,"Pharm";#N/A,#N/A,FALSE,"WWCM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Rent._.Comps." localSheetId="4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5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2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3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4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5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2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3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4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5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2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3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2" localSheetId="4" hidden="1">{#N/A,#N/A,FALSE,"Pharm";#N/A,#N/A,FALSE,"WWCM"}</definedName>
    <definedName name="wrn.PRINT._.ALL.2" localSheetId="5" hidden="1">{#N/A,#N/A,FALSE,"Pharm";#N/A,#N/A,FALSE,"WWCM"}</definedName>
    <definedName name="wrn.PRINT._.ALL.2" localSheetId="2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4" hidden="1">{#N/A,#N/A,FALSE,"Pharm";#N/A,#N/A,FALSE,"WWCM"}</definedName>
    <definedName name="wrn.print._.all2" localSheetId="5" hidden="1">{#N/A,#N/A,FALSE,"Pharm";#N/A,#N/A,FALSE,"WWCM"}</definedName>
    <definedName name="wrn.print._.all2" localSheetId="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3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HANGE." localSheetId="4" hidden="1">{#N/A,#N/A,FALSE,"98CASHFLOW";#N/A,#N/A,FALSE,"pnl (2)";#N/A,#N/A,FALSE,"LOC98";#N/A,#N/A,FALSE,"tax dept"}</definedName>
    <definedName name="wrn.PRINT._.CHANGE." localSheetId="5" hidden="1">{#N/A,#N/A,FALSE,"98CASHFLOW";#N/A,#N/A,FALSE,"pnl (2)";#N/A,#N/A,FALSE,"LOC98";#N/A,#N/A,FALSE,"tax dept"}</definedName>
    <definedName name="wrn.PRINT._.CHANGE." localSheetId="2" hidden="1">{#N/A,#N/A,FALSE,"98CASHFLOW";#N/A,#N/A,FALSE,"pnl (2)";#N/A,#N/A,FALSE,"LOC98";#N/A,#N/A,FALSE,"tax dept"}</definedName>
    <definedName name="wrn.PRINT._.CHANGE." localSheetId="3" hidden="1">{#N/A,#N/A,FALSE,"98CASHFLOW";#N/A,#N/A,FALSE,"pnl (2)";#N/A,#N/A,FALSE,"LOC98";#N/A,#N/A,FALSE,"tax dept"}</definedName>
    <definedName name="wrn.PRINT._.CHANGE." localSheetId="1" hidden="1">{#N/A,#N/A,FALSE,"98CASHFLOW";#N/A,#N/A,FALSE,"pnl (2)";#N/A,#N/A,FALSE,"LOC98";#N/A,#N/A,FALSE,"tax dept"}</definedName>
    <definedName name="wrn.PRINT._.CHANGE." hidden="1">{#N/A,#N/A,FALSE,"98CASHFLOW";#N/A,#N/A,FALSE,"pnl (2)";#N/A,#N/A,FALSE,"LOC98";#N/A,#N/A,FALSE,"tax dept"}</definedName>
    <definedName name="wrn.Print._.Documents." localSheetId="4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5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2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3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nthly._.Book." localSheetId="4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5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2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3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1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4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5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2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3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4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5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2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3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4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4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5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2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3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4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5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2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3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1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localSheetId="4" hidden="1">{#N/A,#N/A,FALSE,"Pharm";#N/A,#N/A,FALSE,"WWCM"}</definedName>
    <definedName name="wrn.print._all1." localSheetId="5" hidden="1">{#N/A,#N/A,FALSE,"Pharm";#N/A,#N/A,FALSE,"WWCM"}</definedName>
    <definedName name="wrn.print._all1." localSheetId="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4" hidden="1">{"Index",#N/A,FALSE,"Index"}</definedName>
    <definedName name="wrn.print_BS." localSheetId="5" hidden="1">{"Index",#N/A,FALSE,"Index"}</definedName>
    <definedName name="wrn.print_BS." localSheetId="2" hidden="1">{"Index",#N/A,FALSE,"Index"}</definedName>
    <definedName name="wrn.print_BS." localSheetId="3" hidden="1">{"Index",#N/A,FALSE,"Index"}</definedName>
    <definedName name="wrn.print_BS." localSheetId="1" hidden="1">{"Index",#N/A,FALSE,"Index"}</definedName>
    <definedName name="wrn.print_BS." hidden="1">{"Index",#N/A,FALSE,"Index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4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4" hidden="1">{"Index",#N/A,FALSE,"Index"}</definedName>
    <definedName name="wrn.Print_Index." localSheetId="5" hidden="1">{"Index",#N/A,FALSE,"Index"}</definedName>
    <definedName name="wrn.Print_Index." localSheetId="2" hidden="1">{"Index",#N/A,FALSE,"Index"}</definedName>
    <definedName name="wrn.Print_Index." localSheetId="3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4" hidden="1">{#N/A,#N/A,FALSE,"Pharm";#N/A,#N/A,FALSE,"WWCM"}</definedName>
    <definedName name="wrn.print2" localSheetId="5" hidden="1">{#N/A,#N/A,FALSE,"Pharm";#N/A,#N/A,FALSE,"WWCM"}</definedName>
    <definedName name="wrn.print2" localSheetId="2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4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ALL1." localSheetId="4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5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2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3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1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2." localSheetId="4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5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2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3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1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out.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_.2001." localSheetId="4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5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2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3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1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1" localSheetId="4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5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2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3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temp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._.PLAN._.OPTION._.4." localSheetId="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os." localSheetId="4" hidden="1">{#N/A,#N/A,TRUE,"Caratula";#N/A,#N/A,TRUE,"Hoja 4-Acuml_Prod-Pais";#N/A,#N/A,TRUE,"Hoja 11-Prod_Pais"}</definedName>
    <definedName name="wrn.Productos." localSheetId="5" hidden="1">{#N/A,#N/A,TRUE,"Caratula";#N/A,#N/A,TRUE,"Hoja 4-Acuml_Prod-Pais";#N/A,#N/A,TRUE,"Hoja 11-Prod_Pais"}</definedName>
    <definedName name="wrn.Productos." localSheetId="2" hidden="1">{#N/A,#N/A,TRUE,"Caratula";#N/A,#N/A,TRUE,"Hoja 4-Acuml_Prod-Pais";#N/A,#N/A,TRUE,"Hoja 11-Prod_Pais"}</definedName>
    <definedName name="wrn.Productos." localSheetId="3" hidden="1">{#N/A,#N/A,TRUE,"Caratula";#N/A,#N/A,TRUE,"Hoja 4-Acuml_Prod-Pais";#N/A,#N/A,TRUE,"Hoja 11-Prod_Pais"}</definedName>
    <definedName name="wrn.Productos." localSheetId="1" hidden="1">{#N/A,#N/A,TRUE,"Caratula";#N/A,#N/A,TRUE,"Hoja 4-Acuml_Prod-Pais";#N/A,#N/A,TRUE,"Hoja 11-Prod_Pais"}</definedName>
    <definedName name="wrn.Productos." hidden="1">{#N/A,#N/A,TRUE,"Caratula";#N/A,#N/A,TRUE,"Hoja 4-Acuml_Prod-Pais";#N/A,#N/A,TRUE,"Hoja 11-Prod_Pais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tienloss." localSheetId="4" hidden="1">{"ekontest",#N/A,TRUE,"ekon";"lruk",#N/A,TRUE,"rec uk";"nnr",#N/A,TRUE,"nnr"}</definedName>
    <definedName name="wrn.proftienloss." localSheetId="5" hidden="1">{"ekontest",#N/A,TRUE,"ekon";"lruk",#N/A,TRUE,"rec uk";"nnr",#N/A,TRUE,"nnr"}</definedName>
    <definedName name="wrn.proftienloss." localSheetId="2" hidden="1">{"ekontest",#N/A,TRUE,"ekon";"lruk",#N/A,TRUE,"rec uk";"nnr",#N/A,TRUE,"nnr"}</definedName>
    <definedName name="wrn.proftienloss." localSheetId="3" hidden="1">{"ekontest",#N/A,TRUE,"ekon";"lruk",#N/A,TRUE,"rec uk";"nnr",#N/A,TRUE,"nnr"}</definedName>
    <definedName name="wrn.proftienloss." localSheetId="1" hidden="1">{"ekontest",#N/A,TRUE,"ekon";"lruk",#N/A,TRUE,"rec uk";"nnr",#N/A,TRUE,"nnr"}</definedName>
    <definedName name="wrn.proftienloss." hidden="1">{"ekontest",#N/A,TRUE,"ekon";"lruk",#N/A,TRUE,"rec uk";"nnr",#N/A,TRUE,"nnr"}</definedName>
    <definedName name="wrn.Projections." localSheetId="4" hidden="1">{#N/A,#N/A,FALSE,"Release Price";#N/A,#N/A,FALSE,"Cash flow for 50 Unit";#N/A,#N/A,FALSE,"Cash Flow for 3 Models"}</definedName>
    <definedName name="wrn.Projections." localSheetId="5" hidden="1">{#N/A,#N/A,FALSE,"Release Price";#N/A,#N/A,FALSE,"Cash flow for 50 Unit";#N/A,#N/A,FALSE,"Cash Flow for 3 Models"}</definedName>
    <definedName name="wrn.Projections." localSheetId="2" hidden="1">{#N/A,#N/A,FALSE,"Release Price";#N/A,#N/A,FALSE,"Cash flow for 50 Unit";#N/A,#N/A,FALSE,"Cash Flow for 3 Models"}</definedName>
    <definedName name="wrn.Projections." localSheetId="3" hidden="1">{#N/A,#N/A,FALSE,"Release Price";#N/A,#N/A,FALSE,"Cash flow for 50 Unit";#N/A,#N/A,FALSE,"Cash Flow for 3 Models"}</definedName>
    <definedName name="wrn.Projections." localSheetId="1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N98." localSheetId="4" hidden="1">{#N/A,#N/A,FALSE,"Sheet3"}</definedName>
    <definedName name="wrn.PRON98." localSheetId="5" hidden="1">{#N/A,#N/A,FALSE,"Sheet3"}</definedName>
    <definedName name="wrn.PRON98." localSheetId="2" hidden="1">{#N/A,#N/A,FALSE,"Sheet3"}</definedName>
    <definedName name="wrn.PRON98." localSheetId="3" hidden="1">{#N/A,#N/A,FALSE,"Sheet3"}</definedName>
    <definedName name="wrn.PRON98." localSheetId="1" hidden="1">{#N/A,#N/A,FALSE,"Sheet3"}</definedName>
    <definedName name="wrn.PRON98." hidden="1">{#N/A,#N/A,FALSE,"Sheet3"}</definedName>
    <definedName name="wrn.PRON98._1" localSheetId="4" hidden="1">{#N/A,#N/A,FALSE,"Sheet3"}</definedName>
    <definedName name="wrn.PRON98._1" localSheetId="5" hidden="1">{#N/A,#N/A,FALSE,"Sheet3"}</definedName>
    <definedName name="wrn.PRON98._1" localSheetId="2" hidden="1">{#N/A,#N/A,FALSE,"Sheet3"}</definedName>
    <definedName name="wrn.PRON98._1" localSheetId="3" hidden="1">{#N/A,#N/A,FALSE,"Sheet3"}</definedName>
    <definedName name="wrn.PRON98._1" localSheetId="1" hidden="1">{#N/A,#N/A,FALSE,"Sheet3"}</definedName>
    <definedName name="wrn.PRON98._1" hidden="1">{#N/A,#N/A,FALSE,"Sheet3"}</definedName>
    <definedName name="wrn.PRON98._2" localSheetId="4" hidden="1">{#N/A,#N/A,FALSE,"Sheet3"}</definedName>
    <definedName name="wrn.PRON98._2" localSheetId="5" hidden="1">{#N/A,#N/A,FALSE,"Sheet3"}</definedName>
    <definedName name="wrn.PRON98._2" localSheetId="2" hidden="1">{#N/A,#N/A,FALSE,"Sheet3"}</definedName>
    <definedName name="wrn.PRON98._2" localSheetId="3" hidden="1">{#N/A,#N/A,FALSE,"Sheet3"}</definedName>
    <definedName name="wrn.PRON98._2" localSheetId="1" hidden="1">{#N/A,#N/A,FALSE,"Sheet3"}</definedName>
    <definedName name="wrn.PRON98._2" hidden="1">{#N/A,#N/A,FALSE,"Sheet3"}</definedName>
    <definedName name="wrn.pron98.2" localSheetId="4" hidden="1">{#N/A,#N/A,FALSE,"Sheet3"}</definedName>
    <definedName name="wrn.pron98.2" localSheetId="5" hidden="1">{#N/A,#N/A,FALSE,"Sheet3"}</definedName>
    <definedName name="wrn.pron98.2" localSheetId="2" hidden="1">{#N/A,#N/A,FALSE,"Sheet3"}</definedName>
    <definedName name="wrn.pron98.2" localSheetId="3" hidden="1">{#N/A,#N/A,FALSE,"Sheet3"}</definedName>
    <definedName name="wrn.pron98.2" localSheetId="1" hidden="1">{#N/A,#N/A,FALSE,"Sheet3"}</definedName>
    <definedName name="wrn.pron98.2" hidden="1">{#N/A,#N/A,FALSE,"Sheet3"}</definedName>
    <definedName name="wrn.Property._.Description." localSheetId="4" hidden="1">{#N/A,#N/A,FALSE,"PROP. DESCRIPTION"}</definedName>
    <definedName name="wrn.Property._.Description." localSheetId="5" hidden="1">{#N/A,#N/A,FALSE,"PROP. DESCRIPTION"}</definedName>
    <definedName name="wrn.Property._.Description." localSheetId="2" hidden="1">{#N/A,#N/A,FALSE,"PROP. DESCRIPTION"}</definedName>
    <definedName name="wrn.Property._.Description." localSheetId="3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r" localSheetId="4" hidden="1">{#N/A,#N/A,FALSE,"Pharm";#N/A,#N/A,FALSE,"WWCM"}</definedName>
    <definedName name="wrn.pror" localSheetId="5" hidden="1">{#N/A,#N/A,FALSE,"Pharm";#N/A,#N/A,FALSE,"WWCM"}</definedName>
    <definedName name="wrn.pror" localSheetId="2" hidden="1">{#N/A,#N/A,FALSE,"Pharm";#N/A,#N/A,FALSE,"WWCM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RUEBA." localSheetId="4" hidden="1">{#N/A,#N/A,FALSE,"AVALUO";#N/A,#N/A,FALSE,"CONDOMINIO";#N/A,#N/A,FALSE,"TDF"}</definedName>
    <definedName name="wrn.PRUEBA." localSheetId="5" hidden="1">{#N/A,#N/A,FALSE,"AVALUO";#N/A,#N/A,FALSE,"CONDOMINIO";#N/A,#N/A,FALSE,"TDF"}</definedName>
    <definedName name="wrn.PRUEBA." localSheetId="2" hidden="1">{#N/A,#N/A,FALSE,"AVALUO";#N/A,#N/A,FALSE,"CONDOMINIO";#N/A,#N/A,FALSE,"TDF"}</definedName>
    <definedName name="wrn.PRUEBA." localSheetId="3" hidden="1">{#N/A,#N/A,FALSE,"AVALUO";#N/A,#N/A,FALSE,"CONDOMINIO";#N/A,#N/A,FALSE,"TDF"}</definedName>
    <definedName name="wrn.PRUEBA." localSheetId="1" hidden="1">{#N/A,#N/A,FALSE,"AVALUO";#N/A,#N/A,FALSE,"CONDOMINIO";#N/A,#N/A,FALSE,"TDF"}</definedName>
    <definedName name="wrn.PRUEBA." hidden="1">{#N/A,#N/A,FALSE,"AVALUO";#N/A,#N/A,FALSE,"CONDOMINIO";#N/A,#N/A,FALSE,"TDF"}</definedName>
    <definedName name="wrn.Pulp." localSheetId="4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nchListReport." localSheetId="4" hidden="1">{#N/A,#N/A,TRUE,"Cinema Input Sheet";#N/A,#N/A,TRUE,"Punch"}</definedName>
    <definedName name="wrn.PunchListReport." localSheetId="5" hidden="1">{#N/A,#N/A,TRUE,"Cinema Input Sheet";#N/A,#N/A,TRUE,"Punch"}</definedName>
    <definedName name="wrn.PunchListReport." localSheetId="2" hidden="1">{#N/A,#N/A,TRUE,"Cinema Input Sheet";#N/A,#N/A,TRUE,"Punch"}</definedName>
    <definedName name="wrn.PunchListReport." localSheetId="3" hidden="1">{#N/A,#N/A,TRUE,"Cinema Input Sheet";#N/A,#N/A,TRUE,"Punch"}</definedName>
    <definedName name="wrn.PunchListReport." localSheetId="1" hidden="1">{#N/A,#N/A,TRUE,"Cinema Input Sheet";#N/A,#N/A,TRUE,"Punch"}</definedName>
    <definedName name="wrn.PunchListReport." hidden="1">{#N/A,#N/A,TRUE,"Cinema Input Sheet";#N/A,#N/A,TRUE,"Punch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5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2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3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OS._.Sheets._.all." localSheetId="4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5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2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3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1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Top._.6." localSheetId="4" hidden="1">{"Full Sheet",#N/A,FALSE,"MATL";"Full Sheet",#N/A,FALSE,"LAB";"Full Sheet",#N/A,FALSE,"EXP";"Full Sheet",#N/A,FALSE,"QUAL";"Full Sheet",#N/A,FALSE,"DEL";"Full Sheet",#N/A,FALSE,"STK"}</definedName>
    <definedName name="wrn.QOS._.Sheets._.Top._.6." localSheetId="5" hidden="1">{"Full Sheet",#N/A,FALSE,"MATL";"Full Sheet",#N/A,FALSE,"LAB";"Full Sheet",#N/A,FALSE,"EXP";"Full Sheet",#N/A,FALSE,"QUAL";"Full Sheet",#N/A,FALSE,"DEL";"Full Sheet",#N/A,FALSE,"STK"}</definedName>
    <definedName name="wrn.QOS._.Sheets._.Top._.6." localSheetId="2" hidden="1">{"Full Sheet",#N/A,FALSE,"MATL";"Full Sheet",#N/A,FALSE,"LAB";"Full Sheet",#N/A,FALSE,"EXP";"Full Sheet",#N/A,FALSE,"QUAL";"Full Sheet",#N/A,FALSE,"DEL";"Full Sheet",#N/A,FALSE,"STK"}</definedName>
    <definedName name="wrn.QOS._.Sheets._.Top._.6." localSheetId="3" hidden="1">{"Full Sheet",#N/A,FALSE,"MATL";"Full Sheet",#N/A,FALSE,"LAB";"Full Sheet",#N/A,FALSE,"EXP";"Full Sheet",#N/A,FALSE,"QUAL";"Full Sheet",#N/A,FALSE,"DEL";"Full Sheet",#N/A,FALSE,"STK"}</definedName>
    <definedName name="wrn.QOS._.Sheets._.Top._.6." localSheetId="1" hidden="1">{"Full Sheet",#N/A,FALSE,"MATL";"Full Sheet",#N/A,FALSE,"LAB";"Full Sheet",#N/A,FALSE,"EXP";"Full Sheet",#N/A,FALSE,"QUAL";"Full Sheet",#N/A,FALSE,"DEL";"Full Sheet",#N/A,FALSE,"STK"}</definedName>
    <definedName name="wrn.QOS._.Sheets._.Top._.6." hidden="1">{"Full Sheet",#N/A,FALSE,"MATL";"Full Sheet",#N/A,FALSE,"LAB";"Full Sheet",#N/A,FALSE,"EXP";"Full Sheet",#N/A,FALSE,"QUAL";"Full Sheet",#N/A,FALSE,"DEL";"Full Sheet",#N/A,FALSE,"STK"}</definedName>
    <definedName name="wrn.Qtr._.Op._.Q1." localSheetId="4" hidden="1">{"Qtr Op Mgd Q1",#N/A,FALSE,"Qtr-Op (Mng)";"Qtr Op Rpt Q1",#N/A,FALSE,"Qtr-Op (Rpt)";"Operating Vs Reported",#N/A,FALSE,"Rpt-Op Inc"}</definedName>
    <definedName name="wrn.Qtr._.Op._.Q1." localSheetId="5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3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3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3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3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3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3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localSheetId="4" hidden="1">{"Quarterly",#N/A,FALSE,"Earnings"}</definedName>
    <definedName name="wrn.Quarterly." localSheetId="5" hidden="1">{"Quarterly",#N/A,FALSE,"Earnings"}</definedName>
    <definedName name="wrn.Quarterly." localSheetId="2" hidden="1">{"Quarterly",#N/A,FALSE,"Earnings"}</definedName>
    <definedName name="wrn.Quarterly." localSheetId="3" hidden="1">{"Quarterly",#N/A,FALSE,"Earnings"}</definedName>
    <definedName name="wrn.Quarterly." localSheetId="1" hidden="1">{"Quarterly",#N/A,FALSE,"Earnings"}</definedName>
    <definedName name="wrn.Quarterly." hidden="1">{"Quarterly",#N/A,FALSE,"Earnings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1" hidden="1">{"Quarterly_THC",#N/A,FALSE,"Tenet"}</definedName>
    <definedName name="wrn.Quarterly_THC." hidden="1">{"Quarterly_THC",#N/A,FALSE,"Tenet"}</definedName>
    <definedName name="wrn.Quick_pool." localSheetId="4" hidden="1">{"pool1",#N/A,FALSE,"tcb-spbc";"pool2",#N/A,FALSE,"tcb-spbc";"pool3",#N/A,FALSE,"tcb-spbc";"pool4",#N/A,FALSE,"tcb-spbc";"pool5",#N/A,FALSE,"tcb-spbc"}</definedName>
    <definedName name="wrn.Quick_pool." localSheetId="5" hidden="1">{"pool1",#N/A,FALSE,"tcb-spbc";"pool2",#N/A,FALSE,"tcb-spbc";"pool3",#N/A,FALSE,"tcb-spbc";"pool4",#N/A,FALSE,"tcb-spbc";"pool5",#N/A,FALSE,"tcb-spbc"}</definedName>
    <definedName name="wrn.Quick_pool." localSheetId="2" hidden="1">{"pool1",#N/A,FALSE,"tcb-spbc";"pool2",#N/A,FALSE,"tcb-spbc";"pool3",#N/A,FALSE,"tcb-spbc";"pool4",#N/A,FALSE,"tcb-spbc";"pool5",#N/A,FALSE,"tcb-spbc"}</definedName>
    <definedName name="wrn.Quick_pool." localSheetId="3" hidden="1">{"pool1",#N/A,FALSE,"tcb-spbc";"pool2",#N/A,FALSE,"tcb-spbc";"pool3",#N/A,FALSE,"tcb-spbc";"pool4",#N/A,FALSE,"tcb-spbc";"pool5",#N/A,FALSE,"tcb-spbc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4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5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2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3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ates." localSheetId="4" hidden="1">{#N/A,#N/A,TRUE,"Rates"}</definedName>
    <definedName name="wrn.Rates." localSheetId="5" hidden="1">{#N/A,#N/A,TRUE,"Rates"}</definedName>
    <definedName name="wrn.Rates." localSheetId="2" hidden="1">{#N/A,#N/A,TRUE,"Rates"}</definedName>
    <definedName name="wrn.Rates." localSheetId="3" hidden="1">{#N/A,#N/A,TRUE,"Rates"}</definedName>
    <definedName name="wrn.Rates." localSheetId="1" hidden="1">{#N/A,#N/A,TRUE,"Rates"}</definedName>
    <definedName name="wrn.Rates." hidden="1">{#N/A,#N/A,TRUE,"Rates"}</definedName>
    <definedName name="wrn.RE." localSheetId="4" hidden="1">{#N/A,#N/A,FALSE,"CurrRE( BAHT)";#N/A,#N/A,FALSE,"CurrRE";#N/A,#N/A,FALSE,"B";#N/A,#N/A,FALSE,"INV level "}</definedName>
    <definedName name="wrn.RE." localSheetId="5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localSheetId="3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covery._.Calcs." localSheetId="4" hidden="1">{#N/A,#N/A,FALSE,"Recovery Calcs"}</definedName>
    <definedName name="wrn.Recovery._.Calcs." localSheetId="5" hidden="1">{#N/A,#N/A,FALSE,"Recovery Calcs"}</definedName>
    <definedName name="wrn.Recovery._.Calcs." localSheetId="2" hidden="1">{#N/A,#N/A,FALSE,"Recovery Calcs"}</definedName>
    <definedName name="wrn.Recovery._.Calcs." localSheetId="3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forcast._.Print." localSheetId="4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5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2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3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1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ecast." localSheetId="4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5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2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3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1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4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localSheetId="3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4" hidden="1">{#N/A,#N/A,FALSE,"Rent Roll"}</definedName>
    <definedName name="wrn.Rent._.Roll." localSheetId="5" hidden="1">{#N/A,#N/A,FALSE,"Rent Roll"}</definedName>
    <definedName name="wrn.Rent._.Roll." localSheetId="2" hidden="1">{#N/A,#N/A,FALSE,"Rent Roll"}</definedName>
    <definedName name="wrn.Rent._.Roll." localSheetId="3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5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4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5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2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3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._.1." localSheetId="4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5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2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3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1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2." localSheetId="4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3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4" hidden="1">{#N/A,#N/A,FALSE,"Operations";#N/A,#N/A,FALSE,"Financials"}</definedName>
    <definedName name="wrn.Report1." localSheetId="5" hidden="1">{#N/A,#N/A,FALSE,"Operations";#N/A,#N/A,FALSE,"Financials"}</definedName>
    <definedName name="wrn.Report1." localSheetId="2" hidden="1">{#N/A,#N/A,FALSE,"Operations";#N/A,#N/A,FALSE,"Financials"}</definedName>
    <definedName name="wrn.Report1." localSheetId="3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_1" localSheetId="4" hidden="1">{#N/A,#N/A,FALSE,"HOJA 1";#N/A,#N/A,FALSE,"HOJA 2";#N/A,#N/A,FALSE,"HOJA 3";#N/A,#N/A,FALSE,"DATOS";#N/A,#N/A,FALSE,"IVA"}</definedName>
    <definedName name="wrn.REPORTE._1" localSheetId="5" hidden="1">{#N/A,#N/A,FALSE,"HOJA 1";#N/A,#N/A,FALSE,"HOJA 2";#N/A,#N/A,FALSE,"HOJA 3";#N/A,#N/A,FALSE,"DATOS";#N/A,#N/A,FALSE,"IVA"}</definedName>
    <definedName name="wrn.REPORTE._1" localSheetId="2" hidden="1">{#N/A,#N/A,FALSE,"HOJA 1";#N/A,#N/A,FALSE,"HOJA 2";#N/A,#N/A,FALSE,"HOJA 3";#N/A,#N/A,FALSE,"DATOS";#N/A,#N/A,FALSE,"IVA"}</definedName>
    <definedName name="wrn.REPORTE._1" localSheetId="3" hidden="1">{#N/A,#N/A,FALSE,"HOJA 1";#N/A,#N/A,FALSE,"HOJA 2";#N/A,#N/A,FALSE,"HOJA 3";#N/A,#N/A,FALSE,"DATOS";#N/A,#N/A,FALSE,"IVA"}</definedName>
    <definedName name="wrn.REPORTE._1" localSheetId="1" hidden="1">{#N/A,#N/A,FALSE,"HOJA 1";#N/A,#N/A,FALSE,"HOJA 2";#N/A,#N/A,FALSE,"HOJA 3";#N/A,#N/A,FALSE,"DATOS";#N/A,#N/A,FALSE,"IVA"}</definedName>
    <definedName name="wrn.REPORTE._1" hidden="1">{#N/A,#N/A,FALSE,"HOJA 1";#N/A,#N/A,FALSE,"HOJA 2";#N/A,#N/A,FALSE,"HOJA 3";#N/A,#N/A,FALSE,"DATOS";#N/A,#N/A,FALSE,"IVA"}</definedName>
    <definedName name="wrn.REPORTE._2" localSheetId="4" hidden="1">{#N/A,#N/A,FALSE,"HOJA 1";#N/A,#N/A,FALSE,"HOJA 2";#N/A,#N/A,FALSE,"HOJA 3";#N/A,#N/A,FALSE,"DATOS";#N/A,#N/A,FALSE,"IVA"}</definedName>
    <definedName name="wrn.REPORTE._2" localSheetId="5" hidden="1">{#N/A,#N/A,FALSE,"HOJA 1";#N/A,#N/A,FALSE,"HOJA 2";#N/A,#N/A,FALSE,"HOJA 3";#N/A,#N/A,FALSE,"DATOS";#N/A,#N/A,FALSE,"IVA"}</definedName>
    <definedName name="wrn.REPORTE._2" localSheetId="2" hidden="1">{#N/A,#N/A,FALSE,"HOJA 1";#N/A,#N/A,FALSE,"HOJA 2";#N/A,#N/A,FALSE,"HOJA 3";#N/A,#N/A,FALSE,"DATOS";#N/A,#N/A,FALSE,"IVA"}</definedName>
    <definedName name="wrn.REPORTE._2" localSheetId="3" hidden="1">{#N/A,#N/A,FALSE,"HOJA 1";#N/A,#N/A,FALSE,"HOJA 2";#N/A,#N/A,FALSE,"HOJA 3";#N/A,#N/A,FALSE,"DATOS";#N/A,#N/A,FALSE,"IVA"}</definedName>
    <definedName name="wrn.REPORTE._2" localSheetId="1" hidden="1">{#N/A,#N/A,FALSE,"HOJA 1";#N/A,#N/A,FALSE,"HOJA 2";#N/A,#N/A,FALSE,"HOJA 3";#N/A,#N/A,FALSE,"DATOS";#N/A,#N/A,FALSE,"IVA"}</definedName>
    <definedName name="wrn.REPORTE._2" hidden="1">{#N/A,#N/A,FALSE,"HOJA 1";#N/A,#N/A,FALSE,"HOJA 2";#N/A,#N/A,FALSE,"HOJA 3";#N/A,#N/A,FALSE,"DATOS";#N/A,#N/A,FALSE,"IVA"}</definedName>
    <definedName name="wrn.REPORTE._3" localSheetId="4" hidden="1">{#N/A,#N/A,FALSE,"HOJA 1";#N/A,#N/A,FALSE,"HOJA 2";#N/A,#N/A,FALSE,"HOJA 3";#N/A,#N/A,FALSE,"DATOS";#N/A,#N/A,FALSE,"IVA"}</definedName>
    <definedName name="wrn.REPORTE._3" localSheetId="5" hidden="1">{#N/A,#N/A,FALSE,"HOJA 1";#N/A,#N/A,FALSE,"HOJA 2";#N/A,#N/A,FALSE,"HOJA 3";#N/A,#N/A,FALSE,"DATOS";#N/A,#N/A,FALSE,"IVA"}</definedName>
    <definedName name="wrn.REPORTE._3" localSheetId="2" hidden="1">{#N/A,#N/A,FALSE,"HOJA 1";#N/A,#N/A,FALSE,"HOJA 2";#N/A,#N/A,FALSE,"HOJA 3";#N/A,#N/A,FALSE,"DATOS";#N/A,#N/A,FALSE,"IVA"}</definedName>
    <definedName name="wrn.REPORTE._3" localSheetId="3" hidden="1">{#N/A,#N/A,FALSE,"HOJA 1";#N/A,#N/A,FALSE,"HOJA 2";#N/A,#N/A,FALSE,"HOJA 3";#N/A,#N/A,FALSE,"DATOS";#N/A,#N/A,FALSE,"IVA"}</definedName>
    <definedName name="wrn.REPORTE._3" localSheetId="1" hidden="1">{#N/A,#N/A,FALSE,"HOJA 1";#N/A,#N/A,FALSE,"HOJA 2";#N/A,#N/A,FALSE,"HOJA 3";#N/A,#N/A,FALSE,"DATOS";#N/A,#N/A,FALSE,"IVA"}</definedName>
    <definedName name="wrn.REPORTE._3" hidden="1">{#N/A,#N/A,FALSE,"HOJA 1";#N/A,#N/A,FALSE,"HOJA 2";#N/A,#N/A,FALSE,"HOJA 3";#N/A,#N/A,FALSE,"DATOS";#N/A,#N/A,FALSE,"IVA"}</definedName>
    <definedName name="wrn.REPORTE._4" localSheetId="4" hidden="1">{#N/A,#N/A,FALSE,"HOJA 1";#N/A,#N/A,FALSE,"HOJA 2";#N/A,#N/A,FALSE,"HOJA 3";#N/A,#N/A,FALSE,"DATOS";#N/A,#N/A,FALSE,"IVA"}</definedName>
    <definedName name="wrn.REPORTE._4" localSheetId="5" hidden="1">{#N/A,#N/A,FALSE,"HOJA 1";#N/A,#N/A,FALSE,"HOJA 2";#N/A,#N/A,FALSE,"HOJA 3";#N/A,#N/A,FALSE,"DATOS";#N/A,#N/A,FALSE,"IVA"}</definedName>
    <definedName name="wrn.REPORTE._4" localSheetId="2" hidden="1">{#N/A,#N/A,FALSE,"HOJA 1";#N/A,#N/A,FALSE,"HOJA 2";#N/A,#N/A,FALSE,"HOJA 3";#N/A,#N/A,FALSE,"DATOS";#N/A,#N/A,FALSE,"IVA"}</definedName>
    <definedName name="wrn.REPORTE._4" localSheetId="3" hidden="1">{#N/A,#N/A,FALSE,"HOJA 1";#N/A,#N/A,FALSE,"HOJA 2";#N/A,#N/A,FALSE,"HOJA 3";#N/A,#N/A,FALSE,"DATOS";#N/A,#N/A,FALSE,"IVA"}</definedName>
    <definedName name="wrn.REPORTE._4" localSheetId="1" hidden="1">{#N/A,#N/A,FALSE,"HOJA 1";#N/A,#N/A,FALSE,"HOJA 2";#N/A,#N/A,FALSE,"HOJA 3";#N/A,#N/A,FALSE,"DATOS";#N/A,#N/A,FALSE,"IVA"}</definedName>
    <definedName name="wrn.REPORTE._4" hidden="1">{#N/A,#N/A,FALSE,"HOJA 1";#N/A,#N/A,FALSE,"HOJA 2";#N/A,#N/A,FALSE,"HOJA 3";#N/A,#N/A,FALSE,"DATOS";#N/A,#N/A,FALSE,"IVA"}</definedName>
    <definedName name="wrn.REPORTE._5" localSheetId="4" hidden="1">{#N/A,#N/A,FALSE,"HOJA 1";#N/A,#N/A,FALSE,"HOJA 2";#N/A,#N/A,FALSE,"HOJA 3";#N/A,#N/A,FALSE,"DATOS";#N/A,#N/A,FALSE,"IVA"}</definedName>
    <definedName name="wrn.REPORTE._5" localSheetId="5" hidden="1">{#N/A,#N/A,FALSE,"HOJA 1";#N/A,#N/A,FALSE,"HOJA 2";#N/A,#N/A,FALSE,"HOJA 3";#N/A,#N/A,FALSE,"DATOS";#N/A,#N/A,FALSE,"IVA"}</definedName>
    <definedName name="wrn.REPORTE._5" localSheetId="2" hidden="1">{#N/A,#N/A,FALSE,"HOJA 1";#N/A,#N/A,FALSE,"HOJA 2";#N/A,#N/A,FALSE,"HOJA 3";#N/A,#N/A,FALSE,"DATOS";#N/A,#N/A,FALSE,"IVA"}</definedName>
    <definedName name="wrn.REPORTE._5" localSheetId="3" hidden="1">{#N/A,#N/A,FALSE,"HOJA 1";#N/A,#N/A,FALSE,"HOJA 2";#N/A,#N/A,FALSE,"HOJA 3";#N/A,#N/A,FALSE,"DATOS";#N/A,#N/A,FALSE,"IVA"}</definedName>
    <definedName name="wrn.REPORTE._5" localSheetId="1" hidden="1">{#N/A,#N/A,FALSE,"HOJA 1";#N/A,#N/A,FALSE,"HOJA 2";#N/A,#N/A,FALSE,"HOJA 3";#N/A,#N/A,FALSE,"DATOS";#N/A,#N/A,FALSE,"IVA"}</definedName>
    <definedName name="wrn.REPORTE._5" hidden="1">{#N/A,#N/A,FALSE,"HOJA 1";#N/A,#N/A,FALSE,"HOJA 2";#N/A,#N/A,FALSE,"HOJA 3";#N/A,#N/A,FALSE,"DATOS";#N/A,#N/A,FALSE,"IVA"}</definedName>
    <definedName name="wrn.Reporting._.Manual._.Volume._.III." localSheetId="4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5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2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3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1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rts." localSheetId="4" hidden="1">{"summary",#N/A,FALSE,"3 yr average";"comps",#N/A,FALSE,"3 yr average"}</definedName>
    <definedName name="wrn.reports." localSheetId="5" hidden="1">{"summary",#N/A,FALSE,"3 yr average";"comps",#N/A,FALSE,"3 yr average"}</definedName>
    <definedName name="wrn.reports." localSheetId="2" hidden="1">{"summary",#N/A,FALSE,"3 yr average";"comps",#N/A,FALSE,"3 yr average"}</definedName>
    <definedName name="wrn.reports." localSheetId="3" hidden="1">{"summary",#N/A,FALSE,"3 yr average";"comps",#N/A,FALSE,"3 yr average"}</definedName>
    <definedName name="wrn.reports." localSheetId="1" hidden="1">{"summary",#N/A,FALSE,"3 yr average";"comps",#N/A,FALSE,"3 yr average"}</definedName>
    <definedName name="wrn.reports." hidden="1">{"summary",#N/A,FALSE,"3 yr average";"comps",#N/A,FALSE,"3 yr average"}</definedName>
    <definedName name="wrn.Reports2." localSheetId="4" hidden="1">{"NI2",#N/A,FALSE,"Sum - Exp";"Revenue2",#N/A,FALSE,"Sum - Exp";"Headcount2",#N/A,FALSE,"Sum - Exp";"Pipeline2",#N/A,FALSE,"Sum - Exp";"expenses",#N/A,FALSE,"Sum - Exp"}</definedName>
    <definedName name="wrn.Reports2." localSheetId="5" hidden="1">{"NI2",#N/A,FALSE,"Sum - Exp";"Revenue2",#N/A,FALSE,"Sum - Exp";"Headcount2",#N/A,FALSE,"Sum - Exp";"Pipeline2",#N/A,FALSE,"Sum - Exp";"expenses",#N/A,FALSE,"Sum - Exp"}</definedName>
    <definedName name="wrn.Reports2." localSheetId="2" hidden="1">{"NI2",#N/A,FALSE,"Sum - Exp";"Revenue2",#N/A,FALSE,"Sum - Exp";"Headcount2",#N/A,FALSE,"Sum - Exp";"Pipeline2",#N/A,FALSE,"Sum - Exp";"expenses",#N/A,FALSE,"Sum - Exp"}</definedName>
    <definedName name="wrn.Reports2." localSheetId="3" hidden="1">{"NI2",#N/A,FALSE,"Sum - Exp";"Revenue2",#N/A,FALSE,"Sum - Exp";"Headcount2",#N/A,FALSE,"Sum - Exp";"Pipeline2",#N/A,FALSE,"Sum - Exp";"expenses",#N/A,FALSE,"Sum - Exp"}</definedName>
    <definedName name="wrn.Reports2." localSheetId="1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RVE._.SCHEDULE." localSheetId="4" hidden="1">{#N/A,#N/A,FALSE,"Sheet8";#N/A,#N/A,FALSE,"Sheet7"}</definedName>
    <definedName name="wrn.RESERVE._.SCHEDULE." localSheetId="5" hidden="1">{#N/A,#N/A,FALSE,"Sheet8";#N/A,#N/A,FALSE,"Sheet7"}</definedName>
    <definedName name="wrn.RESERVE._.SCHEDULE." localSheetId="2" hidden="1">{#N/A,#N/A,FALSE,"Sheet8";#N/A,#N/A,FALSE,"Sheet7"}</definedName>
    <definedName name="wrn.RESERVE._.SCHEDULE." localSheetId="3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tbericht." localSheetId="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ricted._.Rpts." localSheetId="4" hidden="1">{"RptRY",#N/A,FALSE,"CDGy";"RptRQ",#N/A,FALSE,"CDGq";"RptRM",#N/A,FALSE,"CDGm"}</definedName>
    <definedName name="wrn.Restricted._.Rpts." localSheetId="5" hidden="1">{"RptRY",#N/A,FALSE,"CDGy";"RptRQ",#N/A,FALSE,"CDGq";"RptRM",#N/A,FALSE,"CDGm"}</definedName>
    <definedName name="wrn.Restricted._.Rpts." localSheetId="2" hidden="1">{"RptRY",#N/A,FALSE,"CDGy";"RptRQ",#N/A,FALSE,"CDGq";"RptRM",#N/A,FALSE,"CDGm"}</definedName>
    <definedName name="wrn.Restricted._.Rpts." localSheetId="3" hidden="1">{"RptRY",#N/A,FALSE,"CDGy";"RptRQ",#N/A,FALSE,"CDGq";"RptRM",#N/A,FALSE,"CDGm"}</definedName>
    <definedName name="wrn.Restricted._.Rpts." localSheetId="1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men." localSheetId="4" hidden="1">{#N/A,#N/A,FALSE,"CAPEX";#N/A,#N/A,FALSE,"PLAN";#N/A,#N/A,FALSE,"REV";#N/A,#N/A,FALSE,"CALOP";#N/A,#N/A,FALSE,"RESOP";#N/A,#N/A,FALSE,"PRES"}</definedName>
    <definedName name="wrn.Resumen." localSheetId="5" hidden="1">{#N/A,#N/A,FALSE,"CAPEX";#N/A,#N/A,FALSE,"PLAN";#N/A,#N/A,FALSE,"REV";#N/A,#N/A,FALSE,"CALOP";#N/A,#N/A,FALSE,"RESOP";#N/A,#N/A,FALSE,"PRES"}</definedName>
    <definedName name="wrn.Resumen." localSheetId="2" hidden="1">{#N/A,#N/A,FALSE,"CAPEX";#N/A,#N/A,FALSE,"PLAN";#N/A,#N/A,FALSE,"REV";#N/A,#N/A,FALSE,"CALOP";#N/A,#N/A,FALSE,"RESOP";#N/A,#N/A,FALSE,"PRES"}</definedName>
    <definedName name="wrn.Resumen." localSheetId="3" hidden="1">{#N/A,#N/A,FALSE,"CAPEX";#N/A,#N/A,FALSE,"PLAN";#N/A,#N/A,FALSE,"REV";#N/A,#N/A,FALSE,"CALOP";#N/A,#N/A,FALSE,"RESOP";#N/A,#N/A,FALSE,"PRES"}</definedName>
    <definedName name="wrn.Resumen." localSheetId="1" hidden="1">{#N/A,#N/A,FALSE,"CAPEX";#N/A,#N/A,FALSE,"PLAN";#N/A,#N/A,FALSE,"REV";#N/A,#N/A,FALSE,"CALOP";#N/A,#N/A,FALSE,"RESOP";#N/A,#N/A,FALSE,"PRES"}</definedName>
    <definedName name="wrn.Resumen." hidden="1">{#N/A,#N/A,FALSE,"CAPEX";#N/A,#N/A,FALSE,"PLAN";#N/A,#N/A,FALSE,"REV";#N/A,#N/A,FALSE,"CALOP";#N/A,#N/A,FALSE,"RESOP";#N/A,#N/A,FALSE,"PRES"}</definedName>
    <definedName name="wrn.Rev._.1._.Yr._.by._.SBU." localSheetId="4" hidden="1">{"REV 1 YR LIT",#N/A,FALSE,"Rev 1 yr";"REV 1 YR COMM SERV",#N/A,FALSE,"Rev 1 yr";"REV 1 YR HC",#N/A,FALSE,"Rev 1 yr";"REV 1 YR INVEST SERV",#N/A,FALSE,"Rev 1 yr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localSheetId="3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localSheetId="5" hidden="1">{"revenue graph",#N/A,FALSE,"Revenue Graph"}</definedName>
    <definedName name="wrn.revenue._.graph." localSheetId="2" hidden="1">{"revenue graph",#N/A,FALSE,"Revenue Graph"}</definedName>
    <definedName name="wrn.revenue._.graph." localSheetId="3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." localSheetId="4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3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4" hidden="1">{#N/A,#N/A,FALSE,"Sch 1";#N/A,#N/A,FALSE,"Sch 2";#N/A,#N/A,FALSE,"Sch 3b";#N/A,#N/A,FALSE,"Sch 3a";#N/A,#N/A,FALSE,"Main DCF";#N/A,#N/A,FALSE,"Sch 5";#N/A,#N/A,FALSE,"Assumptions"}</definedName>
    <definedName name="wrn.riverwood_dcf." localSheetId="5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3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1." localSheetId="4" hidden="1">{"ROBP1",#N/A,FALSE,"RNOT3";"ROB3P1",#N/A,FALSE,"RT3"}</definedName>
    <definedName name="wrn.ROB1." localSheetId="5" hidden="1">{"ROBP1",#N/A,FALSE,"RNOT3";"ROB3P1",#N/A,FALSE,"RT3"}</definedName>
    <definedName name="wrn.ROB1." localSheetId="2" hidden="1">{"ROBP1",#N/A,FALSE,"RNOT3";"ROB3P1",#N/A,FALSE,"RT3"}</definedName>
    <definedName name="wrn.ROB1." localSheetId="3" hidden="1">{"ROBP1",#N/A,FALSE,"RNOT3";"ROB3P1",#N/A,FALSE,"RT3"}</definedName>
    <definedName name="wrn.ROB1." localSheetId="1" hidden="1">{"ROBP1",#N/A,FALSE,"RNOT3";"ROB3P1",#N/A,FALSE,"RT3"}</definedName>
    <definedName name="wrn.ROB1." hidden="1">{"ROBP1",#N/A,FALSE,"RNOT3";"ROB3P1",#N/A,FALSE,"RT3"}</definedName>
    <definedName name="wrn.ROB2." localSheetId="4" hidden="1">{"ROBP2",#N/A,FALSE,"RNOT3";"ROB3P2",#N/A,FALSE,"RT3"}</definedName>
    <definedName name="wrn.ROB2." localSheetId="5" hidden="1">{"ROBP2",#N/A,FALSE,"RNOT3";"ROB3P2",#N/A,FALSE,"RT3"}</definedName>
    <definedName name="wrn.ROB2." localSheetId="2" hidden="1">{"ROBP2",#N/A,FALSE,"RNOT3";"ROB3P2",#N/A,FALSE,"RT3"}</definedName>
    <definedName name="wrn.ROB2." localSheetId="3" hidden="1">{"ROBP2",#N/A,FALSE,"RNOT3";"ROB3P2",#N/A,FALSE,"RT3"}</definedName>
    <definedName name="wrn.ROB2." localSheetId="1" hidden="1">{"ROBP2",#N/A,FALSE,"RNOT3";"ROB3P2",#N/A,FALSE,"RT3"}</definedName>
    <definedName name="wrn.ROB2." hidden="1">{"ROBP2",#N/A,FALSE,"RNOT3";"ROB3P2",#N/A,FALSE,"RT3"}</definedName>
    <definedName name="wrn.ROI._.Summary." localSheetId="4" hidden="1">{#N/A,#N/A,FALSE,"POR"}</definedName>
    <definedName name="wrn.ROI._.Summary." localSheetId="5" hidden="1">{#N/A,#N/A,FALSE,"POR"}</definedName>
    <definedName name="wrn.ROI._.Summary." localSheetId="2" hidden="1">{#N/A,#N/A,FALSE,"POR"}</definedName>
    <definedName name="wrn.ROI._.Summary." localSheetId="3" hidden="1">{#N/A,#N/A,FALSE,"POR"}</definedName>
    <definedName name="wrn.ROI._.Summary." localSheetId="1" hidden="1">{#N/A,#N/A,FALSE,"POR"}</definedName>
    <definedName name="wrn.ROI._.Summary." hidden="1">{#N/A,#N/A,FALSE,"POR"}</definedName>
    <definedName name="wrn.ROI._.Summary._1" localSheetId="4" hidden="1">{#N/A,#N/A,FALSE,"POR"}</definedName>
    <definedName name="wrn.ROI._.Summary._1" localSheetId="5" hidden="1">{#N/A,#N/A,FALSE,"POR"}</definedName>
    <definedName name="wrn.ROI._.Summary._1" localSheetId="2" hidden="1">{#N/A,#N/A,FALSE,"POR"}</definedName>
    <definedName name="wrn.ROI._.Summary._1" localSheetId="3" hidden="1">{#N/A,#N/A,FALSE,"POR"}</definedName>
    <definedName name="wrn.ROI._.Summary._1" localSheetId="1" hidden="1">{#N/A,#N/A,FALSE,"POR"}</definedName>
    <definedName name="wrn.ROI._.Summary._1" hidden="1">{#N/A,#N/A,FALSE,"POR"}</definedName>
    <definedName name="wrn.ROI._.Summary._2" localSheetId="4" hidden="1">{#N/A,#N/A,FALSE,"POR"}</definedName>
    <definedName name="wrn.ROI._.Summary._2" localSheetId="5" hidden="1">{#N/A,#N/A,FALSE,"POR"}</definedName>
    <definedName name="wrn.ROI._.Summary._2" localSheetId="2" hidden="1">{#N/A,#N/A,FALSE,"POR"}</definedName>
    <definedName name="wrn.ROI._.Summary._2" localSheetId="3" hidden="1">{#N/A,#N/A,FALSE,"POR"}</definedName>
    <definedName name="wrn.ROI._.Summary._2" localSheetId="1" hidden="1">{#N/A,#N/A,FALSE,"POR"}</definedName>
    <definedName name="wrn.ROI._.Summary._2" hidden="1">{#N/A,#N/A,FALSE,"POR"}</definedName>
    <definedName name="wrn.Rons._.Responsibility." localSheetId="4" hidden="1">{#N/A,#N/A,FALSE,"IncStatement";#N/A,#N/A,FALSE,"MktBrand";#N/A,#N/A,FALSE,"ExpenseDetail"}</definedName>
    <definedName name="wrn.Rons._.Responsibility." localSheetId="5" hidden="1">{#N/A,#N/A,FALSE,"IncStatement";#N/A,#N/A,FALSE,"MktBrand";#N/A,#N/A,FALSE,"ExpenseDetail"}</definedName>
    <definedName name="wrn.Rons._.Responsibility." localSheetId="2" hidden="1">{#N/A,#N/A,FALSE,"IncStatement";#N/A,#N/A,FALSE,"MktBrand";#N/A,#N/A,FALSE,"ExpenseDetail"}</definedName>
    <definedName name="wrn.Rons._.Responsibility." localSheetId="3" hidden="1">{#N/A,#N/A,FALSE,"IncStatement";#N/A,#N/A,FALSE,"MktBrand";#N/A,#N/A,FALSE,"ExpenseDetail"}</definedName>
    <definedName name="wrn.Rons._.Responsibility." localSheetId="1" hidden="1">{#N/A,#N/A,FALSE,"IncStatement";#N/A,#N/A,FALSE,"MktBrand";#N/A,#N/A,FALSE,"ExpenseDetail"}</definedName>
    <definedName name="wrn.Rons._.Responsibility." hidden="1">{#N/A,#N/A,FALSE,"IncStatement";#N/A,#N/A,FALSE,"MktBrand";#N/A,#N/A,FALSE,"ExpenseDetail"}</definedName>
    <definedName name="wrn.Rons._.Responsiblity." localSheetId="4" hidden="1">{#N/A,#N/A,FALSE,"IncStatement";#N/A,#N/A,FALSE,"MktBrand";#N/A,#N/A,FALSE,"ExpenseDetail"}</definedName>
    <definedName name="wrn.Rons._.Responsiblity." localSheetId="5" hidden="1">{#N/A,#N/A,FALSE,"IncStatement";#N/A,#N/A,FALSE,"MktBrand";#N/A,#N/A,FALSE,"ExpenseDetail"}</definedName>
    <definedName name="wrn.Rons._.Responsiblity." localSheetId="2" hidden="1">{#N/A,#N/A,FALSE,"IncStatement";#N/A,#N/A,FALSE,"MktBrand";#N/A,#N/A,FALSE,"ExpenseDetail"}</definedName>
    <definedName name="wrn.Rons._.Responsiblity." localSheetId="3" hidden="1">{#N/A,#N/A,FALSE,"IncStatement";#N/A,#N/A,FALSE,"MktBrand";#N/A,#N/A,FALSE,"ExpenseDetail"}</definedName>
    <definedName name="wrn.Rons._.Responsiblity." localSheetId="1" hidden="1">{#N/A,#N/A,FALSE,"IncStatement";#N/A,#N/A,FALSE,"MktBrand";#N/A,#N/A,FALSE,"ExpenseDetail"}</definedName>
    <definedName name="wrn.Rons._.Responsiblity." hidden="1">{#N/A,#N/A,FALSE,"IncStatement";#N/A,#N/A,FALSE,"MktBrand";#N/A,#N/A,FALSE,"ExpenseDetail"}</definedName>
    <definedName name="wrn.Rptg._.Manual._.Volume._.II." localSheetId="4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5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2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3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1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4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5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2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3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1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4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5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2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3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1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CUST.." localSheetId="4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5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2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3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NDSQUARTERLY.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" hidden="1">{#N/A,#N/A,TRUE,"Sheet16"}</definedName>
    <definedName name="wrn.SB_PRES." localSheetId="5" hidden="1">{#N/A,#N/A,TRUE,"Sheet16"}</definedName>
    <definedName name="wrn.SB_PRES." localSheetId="2" hidden="1">{#N/A,#N/A,TRUE,"Sheet16"}</definedName>
    <definedName name="wrn.SB_PRES." localSheetId="3" hidden="1">{#N/A,#N/A,TRUE,"Sheet16"}</definedName>
    <definedName name="wrn.SB_PRES." localSheetId="1" hidden="1">{#N/A,#N/A,TRUE,"Sheet16"}</definedName>
    <definedName name="wrn.SB_PRES." hidden="1">{#N/A,#N/A,TRUE,"Sheet16"}</definedName>
    <definedName name="wrn.Schedule_1A." localSheetId="4" hidden="1">{"Schedule_IA",#N/A,FALSE,"I-A"}</definedName>
    <definedName name="wrn.Schedule_1A." localSheetId="5" hidden="1">{"Schedule_IA",#N/A,FALSE,"I-A"}</definedName>
    <definedName name="wrn.Schedule_1A." localSheetId="2" hidden="1">{"Schedule_IA",#N/A,FALSE,"I-A"}</definedName>
    <definedName name="wrn.Schedule_1A." localSheetId="3" hidden="1">{"Schedule_IA",#N/A,FALSE,"I-A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4" hidden="1">{"Schedule_IA",#N/A,FALSE,"I-A"}</definedName>
    <definedName name="wrn.schedule_1Aa." localSheetId="5" hidden="1">{"Schedule_IA",#N/A,FALSE,"I-A"}</definedName>
    <definedName name="wrn.schedule_1Aa." localSheetId="2" hidden="1">{"Schedule_IA",#N/A,FALSE,"I-A"}</definedName>
    <definedName name="wrn.schedule_1Aa." localSheetId="3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4" hidden="1">{"Schedule_1B",#N/A,FALSE,"I-B"}</definedName>
    <definedName name="wrn.Schedule_1B." localSheetId="5" hidden="1">{"Schedule_1B",#N/A,FALSE,"I-B"}</definedName>
    <definedName name="wrn.Schedule_1B." localSheetId="2" hidden="1">{"Schedule_1B",#N/A,FALSE,"I-B"}</definedName>
    <definedName name="wrn.Schedule_1B." localSheetId="3" hidden="1">{"Schedule_1B",#N/A,FALSE,"I-B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4" hidden="1">{"Schedule_1C",#N/A,FALSE,"I-C"}</definedName>
    <definedName name="wrn.Schedule_1C." localSheetId="5" hidden="1">{"Schedule_1C",#N/A,FALSE,"I-C"}</definedName>
    <definedName name="wrn.Schedule_1C." localSheetId="2" hidden="1">{"Schedule_1C",#N/A,FALSE,"I-C"}</definedName>
    <definedName name="wrn.Schedule_1C." localSheetId="3" hidden="1">{"Schedule_1C",#N/A,FALSE,"I-C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4" hidden="1">{"Schedule_1D",#N/A,FALSE,"I-D"}</definedName>
    <definedName name="wrn.Schedule_1D." localSheetId="5" hidden="1">{"Schedule_1D",#N/A,FALSE,"I-D"}</definedName>
    <definedName name="wrn.Schedule_1D." localSheetId="2" hidden="1">{"Schedule_1D",#N/A,FALSE,"I-D"}</definedName>
    <definedName name="wrn.Schedule_1D." localSheetId="3" hidden="1">{"Schedule_1D",#N/A,FALSE,"I-D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4" hidden="1">{"Schedule_I",#N/A,FALSE,"I"}</definedName>
    <definedName name="wrn.Schedule_I." localSheetId="5" hidden="1">{"Schedule_I",#N/A,FALSE,"I"}</definedName>
    <definedName name="wrn.Schedule_I." localSheetId="2" hidden="1">{"Schedule_I",#N/A,FALSE,"I"}</definedName>
    <definedName name="wrn.Schedule_I." localSheetId="3" hidden="1">{"Schedule_I",#N/A,FALSE,"I"}</definedName>
    <definedName name="wrn.Schedule_I." localSheetId="1" hidden="1">{"Schedule_I",#N/A,FALSE,"I"}</definedName>
    <definedName name="wrn.Schedule_I." hidden="1">{"Schedule_I",#N/A,FALSE,"I"}</definedName>
    <definedName name="wrn.Scripts." localSheetId="4" hidden="1">{"ENBREL",#N/A,FALSE,"Sheet1";"RenaGel",#N/A,FALSE,"Sheet1";"HIV PI",#N/A,FALSE,"Sheet1";"MS",#N/A,FALSE,"Sheet1"}</definedName>
    <definedName name="wrn.Scripts." localSheetId="5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localSheetId="3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ll._.AC._.Scenarios." localSheetId="4" hidden="1">{#N/A,"Mine Allocated, Sell AC",FALSE,"INPUTS";#N/A,"All Preferred, Sell AC",FALSE,"INPUTS";#N/A,"Step Up, Sell AC",FALSE,"INPUTS"}</definedName>
    <definedName name="wrn.Sell._.AC._.Scenarios." localSheetId="5" hidden="1">{#N/A,"Mine Allocated, Sell AC",FALSE,"INPUTS";#N/A,"All Preferred, Sell AC",FALSE,"INPUTS";#N/A,"Step Up, Sell AC",FALSE,"INPUTS"}</definedName>
    <definedName name="wrn.Sell._.AC._.Scenarios." localSheetId="2" hidden="1">{#N/A,"Mine Allocated, Sell AC",FALSE,"INPUTS";#N/A,"All Preferred, Sell AC",FALSE,"INPUTS";#N/A,"Step Up, Sell AC",FALSE,"INPUTS"}</definedName>
    <definedName name="wrn.Sell._.AC._.Scenarios." localSheetId="3" hidden="1">{#N/A,"Mine Allocated, Sell AC",FALSE,"INPUTS";#N/A,"All Preferred, Sell AC",FALSE,"INPUTS";#N/A,"Step Up, Sell AC",FALSE,"INPUTS"}</definedName>
    <definedName name="wrn.Sell._.AC._.Scenarios." localSheetId="1" hidden="1">{#N/A,"Mine Allocated, Sell AC",FALSE,"INPUTS";#N/A,"All Preferred, Sell AC",FALSE,"INPUTS";#N/A,"Step Up, Sell AC",FALSE,"INPUTS"}</definedName>
    <definedName name="wrn.Sell._.AC._.Scenarios." hidden="1">{#N/A,"Mine Allocated, Sell AC",FALSE,"INPUTS";#N/A,"All Preferred, Sell AC",FALSE,"INPUTS";#N/A,"Step Up, Sell AC",FALSE,"INPUTS"}</definedName>
    <definedName name="wrn.sens." localSheetId="4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4" hidden="1">{"general",#N/A,FALSE,"Assumptions"}</definedName>
    <definedName name="wrn.sensitivity._.analyses." localSheetId="5" hidden="1">{"general",#N/A,FALSE,"Assumptions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er._.Management._.Total._.Costs." localSheetId="4" hidden="1">{"Server Management",#N/A,FALSE,"Total Costs"}</definedName>
    <definedName name="wrn.Server._.Management._.Total._.Costs." localSheetId="5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localSheetId="3" hidden="1">{"Server Management",#N/A,FALSE,"Total Cost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rn.SGPMODELS." localSheetId="4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5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2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3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4" hidden="1">{"Pro Forma Financials",#N/A,FALSE,"pro forma";"Credit Analysis",#N/A,FALSE,"pro forma";"avp",#N/A,FALSE,"avp jon"}</definedName>
    <definedName name="wrn.single._.case." localSheetId="5" hidden="1">{"Pro Forma Financials",#N/A,FALSE,"pro forma";"Credit Analysis",#N/A,FALSE,"pro forma";"avp",#N/A,FALSE,"avp jon"}</definedName>
    <definedName name="wrn.single._.case." localSheetId="2" hidden="1">{"Pro Forma Financials",#N/A,FALSE,"pro forma";"Credit Analysis",#N/A,FALSE,"pro forma";"avp",#N/A,FALSE,"avp jon"}</definedName>
    <definedName name="wrn.single._.case." localSheetId="3" hidden="1">{"Pro Forma Financials",#N/A,FALSE,"pro forma";"Credit Analysis",#N/A,FALSE,"pro forma";"avp",#N/A,FALSE,"avp jon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ngle._.scenario." localSheetId="4" hidden="1">{#N/A,#N/A,FALSE,"trans summary";#N/A,#N/A,FALSE,"EPS summary";"Est. 1997",#N/A,FALSE,"Inc";"Est. 1998",#N/A,FALSE,"Inc";"Est. 1999",#N/A,FALSE,"Inc";#N/A,#N/A,FALSE,"Bal"}</definedName>
    <definedName name="wrn.single._.scenario." localSheetId="5" hidden="1">{#N/A,#N/A,FALSE,"trans summary";#N/A,#N/A,FALSE,"EPS summary";"Est. 1997",#N/A,FALSE,"Inc";"Est. 1998",#N/A,FALSE,"Inc";"Est. 1999",#N/A,FALSE,"Inc";#N/A,#N/A,FALSE,"Bal"}</definedName>
    <definedName name="wrn.single._.scenario." localSheetId="2" hidden="1">{#N/A,#N/A,FALSE,"trans summary";#N/A,#N/A,FALSE,"EPS summary";"Est. 1997",#N/A,FALSE,"Inc";"Est. 1998",#N/A,FALSE,"Inc";"Est. 1999",#N/A,FALSE,"Inc";#N/A,#N/A,FALSE,"Bal"}</definedName>
    <definedName name="wrn.single._.scenario." localSheetId="3" hidden="1">{#N/A,#N/A,FALSE,"trans summary";#N/A,#N/A,FALSE,"EPS summary";"Est. 1997",#N/A,FALSE,"Inc";"Est. 1998",#N/A,FALSE,"Inc";"Est. 1999",#N/A,FALSE,"Inc";#N/A,#N/A,FALSE,"Bal"}</definedName>
    <definedName name="wrn.single._.scenario." localSheetId="1" hidden="1">{#N/A,#N/A,FALSE,"trans summary";#N/A,#N/A,FALSE,"EPS summary";"Est. 1997",#N/A,FALSE,"Inc";"Est. 1998",#N/A,FALSE,"Inc";"Est. 1999",#N/A,FALSE,"Inc";#N/A,#N/A,FALSE,"Bal"}</definedName>
    <definedName name="wrn.single._.scenario." hidden="1">{#N/A,#N/A,FALSE,"trans summary";#N/A,#N/A,FALSE,"EPS summary";"Est. 1997",#N/A,FALSE,"Inc";"Est. 1998",#N/A,FALSE,"Inc";"Est. 1999",#N/A,FALSE,"Inc";#N/A,#N/A,FALSE,"Bal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._.Notes." localSheetId="4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3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rfi." localSheetId="4" hidden="1">{"srf1",#N/A,FALSE,"Sheet1";"rf2",#N/A,FALSE,"Sheet1"}</definedName>
    <definedName name="wrn.srfi." localSheetId="5" hidden="1">{"srf1",#N/A,FALSE,"Sheet1";"rf2",#N/A,FALSE,"Sheet1"}</definedName>
    <definedName name="wrn.srfi." localSheetId="2" hidden="1">{"srf1",#N/A,FALSE,"Sheet1";"rf2",#N/A,FALSE,"Sheet1"}</definedName>
    <definedName name="wrn.srfi." localSheetId="3" hidden="1">{"srf1",#N/A,FALSE,"Sheet1";"rf2",#N/A,FALSE,"Sheet1"}</definedName>
    <definedName name="wrn.srfi." localSheetId="1" hidden="1">{"srf1",#N/A,FALSE,"Sheet1";"rf2",#N/A,FALSE,"Sheet1"}</definedName>
    <definedName name="wrn.srfi." hidden="1">{"srf1",#N/A,FALSE,"Sheet1";"rf2",#N/A,FALSE,"Sheet1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4" hidden="1">{#N/A,#N/A,FALSE,"CBE";#N/A,#N/A,FALSE,"SWK"}</definedName>
    <definedName name="wrn.stand_alone." localSheetId="5" hidden="1">{#N/A,#N/A,FALSE,"CBE";#N/A,#N/A,FALSE,"SWK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4" hidden="1">{"Statistics",#N/A,FALSE,"Earnings"}</definedName>
    <definedName name="wrn.Statistics." localSheetId="5" hidden="1">{"Statistics",#N/A,FALSE,"Earnings"}</definedName>
    <definedName name="wrn.Statistics." localSheetId="2" hidden="1">{"Statistics",#N/A,FALSE,"Earnings"}</definedName>
    <definedName name="wrn.Statistics." localSheetId="3" hidden="1">{"Statistics",#N/A,FALSE,"Earnings"}</definedName>
    <definedName name="wrn.Statistics." localSheetId="1" hidden="1">{"Statistics",#N/A,FALSE,"Earnings"}</definedName>
    <definedName name="wrn.Statistics." hidden="1">{"Statistics",#N/A,FALSE,"Earnings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P1." localSheetId="4" hidden="1">{"stp1",#N/A,FALSE,"SPNOT3";"SPT3P1",#N/A,FALSE,"SPT3"}</definedName>
    <definedName name="wrn.STP1." localSheetId="5" hidden="1">{"stp1",#N/A,FALSE,"SPNOT3";"SPT3P1",#N/A,FALSE,"SPT3"}</definedName>
    <definedName name="wrn.STP1." localSheetId="2" hidden="1">{"stp1",#N/A,FALSE,"SPNOT3";"SPT3P1",#N/A,FALSE,"SPT3"}</definedName>
    <definedName name="wrn.STP1." localSheetId="3" hidden="1">{"stp1",#N/A,FALSE,"SPNOT3";"SPT3P1",#N/A,FALSE,"SPT3"}</definedName>
    <definedName name="wrn.STP1." localSheetId="1" hidden="1">{"stp1",#N/A,FALSE,"SPNOT3";"SPT3P1",#N/A,FALSE,"SPT3"}</definedName>
    <definedName name="wrn.STP1." hidden="1">{"stp1",#N/A,FALSE,"SPNOT3";"SPT3P1",#N/A,FALSE,"SPT3"}</definedName>
    <definedName name="wrn.STP2." localSheetId="4" hidden="1">{"stp2",#N/A,FALSE,"SPNOT3";"SPT3P2",#N/A,FALSE,"SPT3"}</definedName>
    <definedName name="wrn.STP2." localSheetId="5" hidden="1">{"stp2",#N/A,FALSE,"SPNOT3";"SPT3P2",#N/A,FALSE,"SPT3"}</definedName>
    <definedName name="wrn.STP2." localSheetId="2" hidden="1">{"stp2",#N/A,FALSE,"SPNOT3";"SPT3P2",#N/A,FALSE,"SPT3"}</definedName>
    <definedName name="wrn.STP2." localSheetId="3" hidden="1">{"stp2",#N/A,FALSE,"SPNOT3";"SPT3P2",#N/A,FALSE,"SPT3"}</definedName>
    <definedName name="wrn.STP2." localSheetId="1" hidden="1">{"stp2",#N/A,FALSE,"SPNOT3";"SPT3P2",#N/A,FALSE,"SPT3"}</definedName>
    <definedName name="wrn.STP2." hidden="1">{"stp2",#N/A,FALSE,"SPNOT3";"SPT3P2",#N/A,FALSE,"SPT3"}</definedName>
    <definedName name="wrn.STPQTR." localSheetId="4" hidden="1">{#N/A,#N/A,FALSE,"QTR"}</definedName>
    <definedName name="wrn.STPQTR." localSheetId="5" hidden="1">{#N/A,#N/A,FALSE,"QTR"}</definedName>
    <definedName name="wrn.STPQTR." localSheetId="2" hidden="1">{#N/A,#N/A,FALSE,"QTR"}</definedName>
    <definedName name="wrn.STPQTR." localSheetId="3" hidden="1">{#N/A,#N/A,FALSE,"QTR"}</definedName>
    <definedName name="wrn.STPQTR." localSheetId="1" hidden="1">{#N/A,#N/A,FALSE,"QTR"}</definedName>
    <definedName name="wrn.STPQTR." hidden="1">{#N/A,#N/A,FALSE,"QTR"}</definedName>
    <definedName name="wrn.Strengths._.Weaknesses." localSheetId="4" hidden="1">{#N/A,#N/A,FALSE,"Strengths &amp; Weaknesses"}</definedName>
    <definedName name="wrn.Strengths._.Weaknesses." localSheetId="5" hidden="1">{#N/A,#N/A,FALSE,"Strengths &amp; Weaknesses"}</definedName>
    <definedName name="wrn.Strengths._.Weaknesses." localSheetId="2" hidden="1">{#N/A,#N/A,FALSE,"Strengths &amp; Weaknesses"}</definedName>
    <definedName name="wrn.Strengths._.Weaknesses." localSheetId="3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um." localSheetId="4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3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CM." localSheetId="4" hidden="1">{#N/A,#N/A,FALSE,"SUM1"}</definedName>
    <definedName name="wrn.SUMCM." localSheetId="5" hidden="1">{#N/A,#N/A,FALSE,"SUM1"}</definedName>
    <definedName name="wrn.SUMCM." localSheetId="2" hidden="1">{#N/A,#N/A,FALSE,"SUM1"}</definedName>
    <definedName name="wrn.SUMCM." localSheetId="3" hidden="1">{#N/A,#N/A,FALSE,"SUM1"}</definedName>
    <definedName name="wrn.SUMCM." localSheetId="1" hidden="1">{#N/A,#N/A,FALSE,"SUM1"}</definedName>
    <definedName name="wrn.SUMCM." hidden="1">{#N/A,#N/A,FALSE,"SUM1"}</definedName>
    <definedName name="wrn.Summ." localSheetId="4" hidden="1">{#N/A,#N/A,TRUE,"Months 2003";#N/A,#N/A,TRUE,"Months 2004";#N/A,#N/A,TRUE,"Months 2005"}</definedName>
    <definedName name="wrn.Summ." localSheetId="5" hidden="1">{#N/A,#N/A,TRUE,"Months 2003";#N/A,#N/A,TRUE,"Months 2004";#N/A,#N/A,TRUE,"Months 2005"}</definedName>
    <definedName name="wrn.Summ." localSheetId="2" hidden="1">{#N/A,#N/A,TRUE,"Months 2003";#N/A,#N/A,TRUE,"Months 2004";#N/A,#N/A,TRUE,"Months 2005"}</definedName>
    <definedName name="wrn.Summ." localSheetId="3" hidden="1">{#N/A,#N/A,TRUE,"Months 2003";#N/A,#N/A,TRUE,"Months 2004";#N/A,#N/A,TRUE,"Months 2005"}</definedName>
    <definedName name="wrn.Summ." localSheetId="1" hidden="1">{#N/A,#N/A,TRUE,"Months 2003";#N/A,#N/A,TRUE,"Months 2004";#N/A,#N/A,TRUE,"Months 2005"}</definedName>
    <definedName name="wrn.Summ." hidden="1">{#N/A,#N/A,TRUE,"Months 2003";#N/A,#N/A,TRUE,"Months 2004";#N/A,#N/A,TRUE,"Months 2005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4" hidden="1">{#N/A,#N/A,FALSE,"Summary";#N/A,#N/A,FALSE,"CF";#N/A,#N/A,FALSE,"P&amp;L";"summary",#N/A,FALSE,"Returns";#N/A,#N/A,FALSE,"BS";"summary",#N/A,FALSE,"Analysis";#N/A,#N/A,FALSE,"Assumption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2" hidden="1">{#N/A,#N/A,FALSE,"Summary";#N/A,#N/A,FALSE,"CF";#N/A,#N/A,FALSE,"P&amp;L";"summary",#N/A,FALSE,"Returns";#N/A,#N/A,FALSE,"BS";"summary",#N/A,FALSE,"Analysis";#N/A,#N/A,FALSE,"Assumptions"}</definedName>
    <definedName name="wrn.SUMMARY." localSheetId="3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localSheetId="4" hidden="1">{"summary1",#N/A,FALSE,"Summary of Values";"summary2",#N/A,FALSE,"Summary of Values"}</definedName>
    <definedName name="wrn.summary._.schedules." localSheetId="5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Variance." localSheetId="4" hidden="1">{"Summary View",#N/A,FALSE,"Vol Rate Fixed"}</definedName>
    <definedName name="wrn.Summary._.Variance." localSheetId="5" hidden="1">{"Summary View",#N/A,FALSE,"Vol Rate Fixed"}</definedName>
    <definedName name="wrn.Summary._.Variance." localSheetId="2" hidden="1">{"Summary View",#N/A,FALSE,"Vol Rate Fixed"}</definedName>
    <definedName name="wrn.Summary._.Variance." localSheetId="3" hidden="1">{"Summary View",#N/A,FALSE,"Vol Rate Fixed"}</definedName>
    <definedName name="wrn.Summary._.Variance." localSheetId="1" hidden="1">{"Summary View",#N/A,FALSE,"Vol Rate Fixed"}</definedName>
    <definedName name="wrn.Summary._.Variance." hidden="1">{"Summary View",#N/A,FALSE,"Vol Rate Fixed"}</definedName>
    <definedName name="wrn.summaryANDbackup." localSheetId="4" hidden="1">{#N/A,#N/A,FALSE,"Prem_Sum";#N/A,#N/A,FALSE,"Prem"}</definedName>
    <definedName name="wrn.summaryANDbackup." localSheetId="5" hidden="1">{#N/A,#N/A,FALSE,"Prem_Sum";#N/A,#N/A,FALSE,"Prem"}</definedName>
    <definedName name="wrn.summaryANDbackup." localSheetId="2" hidden="1">{#N/A,#N/A,FALSE,"Prem_Sum";#N/A,#N/A,FALSE,"Prem"}</definedName>
    <definedName name="wrn.summaryANDbackup." localSheetId="3" hidden="1">{#N/A,#N/A,FALSE,"Prem_Sum";#N/A,#N/A,FALSE,"Prem"}</definedName>
    <definedName name="wrn.summaryANDbackup." localSheetId="1" hidden="1">{#N/A,#N/A,FALSE,"Prem_Sum";#N/A,#N/A,FALSE,"Prem"}</definedName>
    <definedName name="wrn.summaryANDbackup." hidden="1">{#N/A,#N/A,FALSE,"Prem_Sum";#N/A,#N/A,FALSE,"Prem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YTD." localSheetId="4" hidden="1">{#N/A,#N/A,FALSE,"SUM2"}</definedName>
    <definedName name="wrn.SUMYTD." localSheetId="5" hidden="1">{#N/A,#N/A,FALSE,"SUM2"}</definedName>
    <definedName name="wrn.SUMYTD." localSheetId="2" hidden="1">{#N/A,#N/A,FALSE,"SUM2"}</definedName>
    <definedName name="wrn.SUMYTD." localSheetId="3" hidden="1">{#N/A,#N/A,FALSE,"SUM2"}</definedName>
    <definedName name="wrn.SUMYTD." localSheetId="1" hidden="1">{#N/A,#N/A,FALSE,"SUM2"}</definedName>
    <definedName name="wrn.SUMYTD." hidden="1">{#N/A,#N/A,FALSE,"SUM2"}</definedName>
    <definedName name="wrn.T.B.I..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5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es._.Title._.Insurance." localSheetId="4" hidden="1">{#N/A,#N/A,FALSE,"Taxes, Insurance, Title"}</definedName>
    <definedName name="wrn.Taxes._.Title._.Insurance." localSheetId="5" hidden="1">{#N/A,#N/A,FALSE,"Taxes, Insurance, Title"}</definedName>
    <definedName name="wrn.Taxes._.Title._.Insurance." localSheetId="2" hidden="1">{#N/A,#N/A,FALSE,"Taxes, Insurance, Title"}</definedName>
    <definedName name="wrn.Taxes._.Title._.Insurance." localSheetId="3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4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5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4" hidden="1">{#N/A,#N/A,FALSE,"FS_Summary";#N/A,#N/A,FALSE,"Tomahawk";#N/A,#N/A,FALSE,"Medical Marketing";#N/A,#N/A,FALSE,"Epsilon";#N/A,#N/A,FALSE,"DIMAC";#N/A,#N/A,FALSE,"Direct";#N/A,#N/A,FALSE,"DIMAC(2)"}</definedName>
    <definedName name="wrn.telem." localSheetId="5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4" hidden="1">{"test2",#N/A,TRUE,"Prices"}</definedName>
    <definedName name="wrn.test." localSheetId="5" hidden="1">{"test2",#N/A,TRUE,"Prices"}</definedName>
    <definedName name="wrn.test." localSheetId="2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2" localSheetId="4" hidden="1">{#N/A,#N/A,FALSE,"Calculator"}</definedName>
    <definedName name="wrn.test.2" localSheetId="5" hidden="1">{#N/A,#N/A,FALSE,"Calculator"}</definedName>
    <definedName name="wrn.test.2" localSheetId="2" hidden="1">{#N/A,#N/A,FALSE,"Calculator"}</definedName>
    <definedName name="wrn.test.2" localSheetId="3" hidden="1">{#N/A,#N/A,FALSE,"Calculator"}</definedName>
    <definedName name="wrn.test.2" localSheetId="1" hidden="1">{#N/A,#N/A,FALSE,"Calculator"}</definedName>
    <definedName name="wrn.test.2" hidden="1">{#N/A,#N/A,FALSE,"Calculator"}</definedName>
    <definedName name="wrn.test.2a" localSheetId="4" hidden="1">{#N/A,#N/A,FALSE,"Calculator"}</definedName>
    <definedName name="wrn.test.2a" localSheetId="5" hidden="1">{#N/A,#N/A,FALSE,"Calculator"}</definedName>
    <definedName name="wrn.test.2a" localSheetId="2" hidden="1">{#N/A,#N/A,FALSE,"Calculator"}</definedName>
    <definedName name="wrn.test.2a" localSheetId="3" hidden="1">{#N/A,#N/A,FALSE,"Calculator"}</definedName>
    <definedName name="wrn.test.2a" localSheetId="1" hidden="1">{#N/A,#N/A,FALSE,"Calculator"}</definedName>
    <definedName name="wrn.test.2a" hidden="1">{#N/A,#N/A,FALSE,"Calculator"}</definedName>
    <definedName name="wrn.test1" localSheetId="4" hidden="1">{#N/A,#N/A,FALSE,"Calculator"}</definedName>
    <definedName name="wrn.test1" localSheetId="5" hidden="1">{#N/A,#N/A,FALSE,"Calculator"}</definedName>
    <definedName name="wrn.test1" localSheetId="2" hidden="1">{#N/A,#N/A,FALSE,"Calculator"}</definedName>
    <definedName name="wrn.test1" localSheetId="3" hidden="1">{#N/A,#N/A,FALSE,"Calculator"}</definedName>
    <definedName name="wrn.test1" localSheetId="1" hidden="1">{#N/A,#N/A,FALSE,"Calculator"}</definedName>
    <definedName name="wrn.test1" hidden="1">{#N/A,#N/A,FALSE,"Calculator"}</definedName>
    <definedName name="wrn.test1." localSheetId="4" hidden="1">{#N/A,#N/A,FALSE,"Calculator"}</definedName>
    <definedName name="wrn.test1." localSheetId="5" hidden="1">{#N/A,#N/A,FALSE,"Calculator"}</definedName>
    <definedName name="wrn.test1." localSheetId="2" hidden="1">{#N/A,#N/A,FALSE,"Calculator"}</definedName>
    <definedName name="wrn.test1." localSheetId="3" hidden="1">{#N/A,#N/A,FALSE,"Calculator"}</definedName>
    <definedName name="wrn.test1." localSheetId="1" hidden="1">{#N/A,#N/A,FALSE,"Calculator"}</definedName>
    <definedName name="wrn.test1." hidden="1">{#N/A,#N/A,FALSE,"Calculator"}</definedName>
    <definedName name="wrn.test11" localSheetId="4" hidden="1">{#N/A,#N/A,FALSE,"Calculator"}</definedName>
    <definedName name="wrn.test11" localSheetId="5" hidden="1">{#N/A,#N/A,FALSE,"Calculator"}</definedName>
    <definedName name="wrn.test11" localSheetId="2" hidden="1">{#N/A,#N/A,FALSE,"Calculator"}</definedName>
    <definedName name="wrn.test11" localSheetId="3" hidden="1">{#N/A,#N/A,FALSE,"Calculator"}</definedName>
    <definedName name="wrn.test11" localSheetId="1" hidden="1">{#N/A,#N/A,FALSE,"Calculator"}</definedName>
    <definedName name="wrn.test11" hidden="1">{#N/A,#N/A,FALSE,"Calculator"}</definedName>
    <definedName name="wrn.test11." localSheetId="4" hidden="1">{#N/A,#N/A,FALSE,"Calculator"}</definedName>
    <definedName name="wrn.test11." localSheetId="5" hidden="1">{#N/A,#N/A,FALSE,"Calculator"}</definedName>
    <definedName name="wrn.test11." localSheetId="2" hidden="1">{#N/A,#N/A,FALSE,"Calculator"}</definedName>
    <definedName name="wrn.test11." localSheetId="3" hidden="1">{#N/A,#N/A,FALSE,"Calculator"}</definedName>
    <definedName name="wrn.test11." localSheetId="1" hidden="1">{#N/A,#N/A,FALSE,"Calculator"}</definedName>
    <definedName name="wrn.test11." hidden="1">{#N/A,#N/A,FALSE,"Calculator"}</definedName>
    <definedName name="wrn.test11a" localSheetId="4" hidden="1">{#N/A,#N/A,FALSE,"Calculator"}</definedName>
    <definedName name="wrn.test11a" localSheetId="5" hidden="1">{#N/A,#N/A,FALSE,"Calculator"}</definedName>
    <definedName name="wrn.test11a" localSheetId="2" hidden="1">{#N/A,#N/A,FALSE,"Calculator"}</definedName>
    <definedName name="wrn.test11a" localSheetId="3" hidden="1">{#N/A,#N/A,FALSE,"Calculator"}</definedName>
    <definedName name="wrn.test11a" localSheetId="1" hidden="1">{#N/A,#N/A,FALSE,"Calculator"}</definedName>
    <definedName name="wrn.test11a" hidden="1">{#N/A,#N/A,FALSE,"Calculator"}</definedName>
    <definedName name="wrn.test11aa." localSheetId="4" hidden="1">{#N/A,#N/A,FALSE,"Calculator"}</definedName>
    <definedName name="wrn.test11aa." localSheetId="5" hidden="1">{#N/A,#N/A,FALSE,"Calculator"}</definedName>
    <definedName name="wrn.test11aa." localSheetId="2" hidden="1">{#N/A,#N/A,FALSE,"Calculator"}</definedName>
    <definedName name="wrn.test11aa." localSheetId="3" hidden="1">{#N/A,#N/A,FALSE,"Calculator"}</definedName>
    <definedName name="wrn.test11aa." localSheetId="1" hidden="1">{#N/A,#N/A,FALSE,"Calculator"}</definedName>
    <definedName name="wrn.test11aa." hidden="1">{#N/A,#N/A,FALSE,"Calculator"}</definedName>
    <definedName name="wrn.test1a." localSheetId="4" hidden="1">{#N/A,#N/A,FALSE,"Calculator"}</definedName>
    <definedName name="wrn.test1a." localSheetId="5" hidden="1">{#N/A,#N/A,FALSE,"Calculator"}</definedName>
    <definedName name="wrn.test1a." localSheetId="2" hidden="1">{#N/A,#N/A,FALSE,"Calculator"}</definedName>
    <definedName name="wrn.test1a." localSheetId="3" hidden="1">{#N/A,#N/A,FALSE,"Calculator"}</definedName>
    <definedName name="wrn.test1a." localSheetId="1" hidden="1">{#N/A,#N/A,FALSE,"Calculator"}</definedName>
    <definedName name="wrn.test1a." hidden="1">{#N/A,#N/A,FALSE,"Calculator"}</definedName>
    <definedName name="wrn.test1a1" localSheetId="4" hidden="1">{#N/A,#N/A,FALSE,"Calculator"}</definedName>
    <definedName name="wrn.test1a1" localSheetId="5" hidden="1">{#N/A,#N/A,FALSE,"Calculator"}</definedName>
    <definedName name="wrn.test1a1" localSheetId="2" hidden="1">{#N/A,#N/A,FALSE,"Calculator"}</definedName>
    <definedName name="wrn.test1a1" localSheetId="3" hidden="1">{#N/A,#N/A,FALSE,"Calculator"}</definedName>
    <definedName name="wrn.test1a1" localSheetId="1" hidden="1">{#N/A,#N/A,FALSE,"Calculator"}</definedName>
    <definedName name="wrn.test1a1" hidden="1">{#N/A,#N/A,FALSE,"Calculator"}</definedName>
    <definedName name="wrn.test1a1." localSheetId="4" hidden="1">{#N/A,#N/A,FALSE,"Calculator"}</definedName>
    <definedName name="wrn.test1a1." localSheetId="5" hidden="1">{#N/A,#N/A,FALSE,"Calculator"}</definedName>
    <definedName name="wrn.test1a1." localSheetId="2" hidden="1">{#N/A,#N/A,FALSE,"Calculator"}</definedName>
    <definedName name="wrn.test1a1." localSheetId="3" hidden="1">{#N/A,#N/A,FALSE,"Calculator"}</definedName>
    <definedName name="wrn.test1a1." localSheetId="1" hidden="1">{#N/A,#N/A,FALSE,"Calculator"}</definedName>
    <definedName name="wrn.test1a1." hidden="1">{#N/A,#N/A,FALSE,"Calculator"}</definedName>
    <definedName name="wrn.test2" localSheetId="4" hidden="1">{#N/A,#N/A,FALSE,"Calculator"}</definedName>
    <definedName name="wrn.test2" localSheetId="5" hidden="1">{#N/A,#N/A,FALSE,"Calculator"}</definedName>
    <definedName name="wrn.test2" localSheetId="2" hidden="1">{#N/A,#N/A,FALSE,"Calculator"}</definedName>
    <definedName name="wrn.test2" localSheetId="3" hidden="1">{#N/A,#N/A,FALSE,"Calculator"}</definedName>
    <definedName name="wrn.test2" localSheetId="1" hidden="1">{#N/A,#N/A,FALSE,"Calculator"}</definedName>
    <definedName name="wrn.test2" hidden="1">{#N/A,#N/A,FALSE,"Calculator"}</definedName>
    <definedName name="wrn.test21" localSheetId="4" hidden="1">{#N/A,#N/A,FALSE,"Calculator"}</definedName>
    <definedName name="wrn.test21" localSheetId="5" hidden="1">{#N/A,#N/A,FALSE,"Calculator"}</definedName>
    <definedName name="wrn.test21" localSheetId="2" hidden="1">{#N/A,#N/A,FALSE,"Calculator"}</definedName>
    <definedName name="wrn.test21" localSheetId="3" hidden="1">{#N/A,#N/A,FALSE,"Calculator"}</definedName>
    <definedName name="wrn.test21" localSheetId="1" hidden="1">{#N/A,#N/A,FALSE,"Calculator"}</definedName>
    <definedName name="wrn.test21" hidden="1">{#N/A,#N/A,FALSE,"Calculator"}</definedName>
    <definedName name="wrn.test21b" localSheetId="4" hidden="1">{#N/A,#N/A,FALSE,"Calculator"}</definedName>
    <definedName name="wrn.test21b" localSheetId="5" hidden="1">{#N/A,#N/A,FALSE,"Calculator"}</definedName>
    <definedName name="wrn.test21b" localSheetId="2" hidden="1">{#N/A,#N/A,FALSE,"Calculator"}</definedName>
    <definedName name="wrn.test21b" localSheetId="3" hidden="1">{#N/A,#N/A,FALSE,"Calculator"}</definedName>
    <definedName name="wrn.test21b" localSheetId="1" hidden="1">{#N/A,#N/A,FALSE,"Calculator"}</definedName>
    <definedName name="wrn.test21b" hidden="1">{#N/A,#N/A,FALSE,"Calculator"}</definedName>
    <definedName name="wrn.test2a" localSheetId="4" hidden="1">{#N/A,#N/A,FALSE,"Calculator"}</definedName>
    <definedName name="wrn.test2a" localSheetId="5" hidden="1">{#N/A,#N/A,FALSE,"Calculator"}</definedName>
    <definedName name="wrn.test2a" localSheetId="2" hidden="1">{#N/A,#N/A,FALSE,"Calculator"}</definedName>
    <definedName name="wrn.test2a" localSheetId="3" hidden="1">{#N/A,#N/A,FALSE,"Calculator"}</definedName>
    <definedName name="wrn.test2a" localSheetId="1" hidden="1">{#N/A,#N/A,FALSE,"Calculator"}</definedName>
    <definedName name="wrn.test2a" hidden="1">{#N/A,#N/A,FALSE,"Calculator"}</definedName>
    <definedName name="wrn.test2a1" localSheetId="4" hidden="1">{#N/A,#N/A,FALSE,"Calculator"}</definedName>
    <definedName name="wrn.test2a1" localSheetId="5" hidden="1">{#N/A,#N/A,FALSE,"Calculator"}</definedName>
    <definedName name="wrn.test2a1" localSheetId="2" hidden="1">{#N/A,#N/A,FALSE,"Calculator"}</definedName>
    <definedName name="wrn.test2a1" localSheetId="3" hidden="1">{#N/A,#N/A,FALSE,"Calculator"}</definedName>
    <definedName name="wrn.test2a1" localSheetId="1" hidden="1">{#N/A,#N/A,FALSE,"Calculator"}</definedName>
    <definedName name="wrn.test2a1" hidden="1">{#N/A,#N/A,FALSE,"Calculator"}</definedName>
    <definedName name="wrn.test3" localSheetId="4" hidden="1">{#N/A,#N/A,FALSE,"Calculator"}</definedName>
    <definedName name="wrn.test3" localSheetId="5" hidden="1">{#N/A,#N/A,FALSE,"Calculator"}</definedName>
    <definedName name="wrn.test3" localSheetId="2" hidden="1">{#N/A,#N/A,FALSE,"Calculator"}</definedName>
    <definedName name="wrn.test3" localSheetId="3" hidden="1">{#N/A,#N/A,FALSE,"Calculator"}</definedName>
    <definedName name="wrn.test3" localSheetId="1" hidden="1">{#N/A,#N/A,FALSE,"Calculator"}</definedName>
    <definedName name="wrn.test3" hidden="1">{#N/A,#N/A,FALSE,"Calculator"}</definedName>
    <definedName name="wrn.test31" localSheetId="4" hidden="1">{#N/A,#N/A,FALSE,"Calculator"}</definedName>
    <definedName name="wrn.test31" localSheetId="5" hidden="1">{#N/A,#N/A,FALSE,"Calculator"}</definedName>
    <definedName name="wrn.test31" localSheetId="2" hidden="1">{#N/A,#N/A,FALSE,"Calculator"}</definedName>
    <definedName name="wrn.test31" localSheetId="3" hidden="1">{#N/A,#N/A,FALSE,"Calculator"}</definedName>
    <definedName name="wrn.test31" localSheetId="1" hidden="1">{#N/A,#N/A,FALSE,"Calculator"}</definedName>
    <definedName name="wrn.test31" hidden="1">{#N/A,#N/A,FALSE,"Calculator"}</definedName>
    <definedName name="wrn.test31a" localSheetId="4" hidden="1">{#N/A,#N/A,FALSE,"Calculator"}</definedName>
    <definedName name="wrn.test31a" localSheetId="5" hidden="1">{#N/A,#N/A,FALSE,"Calculator"}</definedName>
    <definedName name="wrn.test31a" localSheetId="2" hidden="1">{#N/A,#N/A,FALSE,"Calculator"}</definedName>
    <definedName name="wrn.test31a" localSheetId="3" hidden="1">{#N/A,#N/A,FALSE,"Calculator"}</definedName>
    <definedName name="wrn.test31a" localSheetId="1" hidden="1">{#N/A,#N/A,FALSE,"Calculator"}</definedName>
    <definedName name="wrn.test31a" hidden="1">{#N/A,#N/A,FALSE,"Calculator"}</definedName>
    <definedName name="wrn.test3a" localSheetId="4" hidden="1">{#N/A,#N/A,FALSE,"Calculator"}</definedName>
    <definedName name="wrn.test3a" localSheetId="5" hidden="1">{#N/A,#N/A,FALSE,"Calculator"}</definedName>
    <definedName name="wrn.test3a" localSheetId="2" hidden="1">{#N/A,#N/A,FALSE,"Calculator"}</definedName>
    <definedName name="wrn.test3a" localSheetId="3" hidden="1">{#N/A,#N/A,FALSE,"Calculator"}</definedName>
    <definedName name="wrn.test3a" localSheetId="1" hidden="1">{#N/A,#N/A,FALSE,"Calculator"}</definedName>
    <definedName name="wrn.test3a" hidden="1">{#N/A,#N/A,FALSE,"Calculator"}</definedName>
    <definedName name="wrn.test3b" localSheetId="4" hidden="1">{#N/A,#N/A,FALSE,"Calculator"}</definedName>
    <definedName name="wrn.test3b" localSheetId="5" hidden="1">{#N/A,#N/A,FALSE,"Calculator"}</definedName>
    <definedName name="wrn.test3b" localSheetId="2" hidden="1">{#N/A,#N/A,FALSE,"Calculator"}</definedName>
    <definedName name="wrn.test3b" localSheetId="3" hidden="1">{#N/A,#N/A,FALSE,"Calculator"}</definedName>
    <definedName name="wrn.test3b" localSheetId="1" hidden="1">{#N/A,#N/A,FALSE,"Calculator"}</definedName>
    <definedName name="wrn.test3b" hidden="1">{#N/A,#N/A,FALSE,"Calculator"}</definedName>
    <definedName name="wrn.TEX1." localSheetId="4" hidden="1">{"TCP1",#N/A,FALSE,"TCNOT3";"TC3P1",#N/A,FALSE,"TCT3"}</definedName>
    <definedName name="wrn.TEX1." localSheetId="5" hidden="1">{"TCP1",#N/A,FALSE,"TCNOT3";"TC3P1",#N/A,FALSE,"TCT3"}</definedName>
    <definedName name="wrn.TEX1." localSheetId="2" hidden="1">{"TCP1",#N/A,FALSE,"TCNOT3";"TC3P1",#N/A,FALSE,"TCT3"}</definedName>
    <definedName name="wrn.TEX1." localSheetId="3" hidden="1">{"TCP1",#N/A,FALSE,"TCNOT3";"TC3P1",#N/A,FALSE,"TCT3"}</definedName>
    <definedName name="wrn.TEX1." localSheetId="1" hidden="1">{"TCP1",#N/A,FALSE,"TCNOT3";"TC3P1",#N/A,FALSE,"TCT3"}</definedName>
    <definedName name="wrn.TEX1." hidden="1">{"TCP1",#N/A,FALSE,"TCNOT3";"TC3P1",#N/A,FALSE,"TCT3"}</definedName>
    <definedName name="wrn.TEX2." localSheetId="4" hidden="1">{"TCP2",#N/A,FALSE,"TCNOT3";"TC3P2",#N/A,FALSE,"TCT3"}</definedName>
    <definedName name="wrn.TEX2." localSheetId="5" hidden="1">{"TCP2",#N/A,FALSE,"TCNOT3";"TC3P2",#N/A,FALSE,"TCT3"}</definedName>
    <definedName name="wrn.TEX2." localSheetId="2" hidden="1">{"TCP2",#N/A,FALSE,"TCNOT3";"TC3P2",#N/A,FALSE,"TCT3"}</definedName>
    <definedName name="wrn.TEX2." localSheetId="3" hidden="1">{"TCP2",#N/A,FALSE,"TCNOT3";"TC3P2",#N/A,FALSE,"TCT3"}</definedName>
    <definedName name="wrn.TEX2." localSheetId="1" hidden="1">{"TCP2",#N/A,FALSE,"TCNOT3";"TC3P2",#N/A,FALSE,"TCT3"}</definedName>
    <definedName name="wrn.TEX2." hidden="1">{"TCP2",#N/A,FALSE,"TCNOT3";"TC3P2",#N/A,FALSE,"TCT3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4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4" hidden="1">{"comp1",#N/A,FALSE,"COMPS";"footnotes",#N/A,FALSE,"COMPS"}</definedName>
    <definedName name="wrn.totalcomp.1" localSheetId="5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4" hidden="1">{#N/A,#N/A,FALSE,"Inc Stmt";#N/A,#N/A,FALSE,"Capital";#N/A,#N/A,FALSE,"Indirect Costs"}</definedName>
    <definedName name="wrn.Track." localSheetId="5" hidden="1">{#N/A,#N/A,FALSE,"Inc Stmt";#N/A,#N/A,FALSE,"Capital";#N/A,#N/A,FALSE,"Indirect Costs"}</definedName>
    <definedName name="wrn.Track." localSheetId="2" hidden="1">{#N/A,#N/A,FALSE,"Inc Stmt";#N/A,#N/A,FALSE,"Capital";#N/A,#N/A,FALSE,"Indirect Costs"}</definedName>
    <definedName name="wrn.Track." localSheetId="3" hidden="1">{#N/A,#N/A,FALSE,"Inc Stmt";#N/A,#N/A,FALSE,"Capital";#N/A,#N/A,FALSE,"Indirect Costs"}</definedName>
    <definedName name="wrn.Track." localSheetId="1" hidden="1">{#N/A,#N/A,FALSE,"Inc Stmt";#N/A,#N/A,FALSE,"Capital";#N/A,#N/A,FALSE,"Indirect Costs"}</definedName>
    <definedName name="wrn.Track." hidden="1">{#N/A,#N/A,FALSE,"Inc Stmt";#N/A,#N/A,FALSE,"Capital";#N/A,#N/A,FALSE,"Indirect Costs"}</definedName>
    <definedName name="wrn.trademark._.and._.trade._.name." localSheetId="4" hidden="1">{"trademark1",#N/A,FALSE,"Trademark(s) and Trade Name(s)"}</definedName>
    <definedName name="wrn.trademark._.and._.trade._.name." localSheetId="5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._.sum." localSheetId="4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4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localSheetId="3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CHARTS." localSheetId="4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5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2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3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vor._.book." localSheetId="4" hidden="1">{#N/A,#N/A,FALSE,"TOTAL";#N/A,#N/A,FALSE,"tenet";#N/A,#N/A,FALSE,"ornda"}</definedName>
    <definedName name="wrn.trevor._.book." localSheetId="5" hidden="1">{#N/A,#N/A,FALSE,"TOTAL";#N/A,#N/A,FALSE,"tenet";#N/A,#N/A,FALSE,"ornda"}</definedName>
    <definedName name="wrn.trevor._.book." localSheetId="2" hidden="1">{#N/A,#N/A,FALSE,"TOTAL";#N/A,#N/A,FALSE,"tenet";#N/A,#N/A,FALSE,"ornda"}</definedName>
    <definedName name="wrn.trevor._.book." localSheetId="3" hidden="1">{#N/A,#N/A,FALSE,"TOTAL";#N/A,#N/A,FALSE,"tenet";#N/A,#N/A,FALSE,"ornda"}</definedName>
    <definedName name="wrn.trevor._.book." localSheetId="1" hidden="1">{#N/A,#N/A,FALSE,"TOTAL";#N/A,#N/A,FALSE,"tenet";#N/A,#N/A,FALSE,"ornda"}</definedName>
    <definedName name="wrn.trevor._.book." hidden="1">{#N/A,#N/A,FALSE,"TOTAL";#N/A,#N/A,FALSE,"tenet";#N/A,#N/A,FALSE,"ornda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" localSheetId="4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5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2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3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1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nderwriting._.Analysis." localSheetId="4" hidden="1">{#N/A,#N/A,FALSE,"Underwriting Analysis"}</definedName>
    <definedName name="wrn.Underwriting._.Analysis." localSheetId="5" hidden="1">{#N/A,#N/A,FALSE,"Underwriting Analysis"}</definedName>
    <definedName name="wrn.Underwriting._.Analysis." localSheetId="2" hidden="1">{#N/A,#N/A,FALSE,"Underwriting Analysis"}</definedName>
    <definedName name="wrn.Underwriting._.Analysis." localSheetId="3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icom._.Financial._.Model." localSheetId="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5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 localSheetId="4" hidden="1">{"up stand alones",#N/A,FALSE,"Acquiror"}</definedName>
    <definedName name="wrn.up." localSheetId="5" hidden="1">{"up stand alones",#N/A,FALSE,"Acquiror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S._.Sched._.1._.and._.2." localSheetId="4" hidden="1">{"SCH1A",#N/A,FALSE,"US";"SCH2A",#N/A,FALSE,"US"}</definedName>
    <definedName name="wrn.US._.Sched._.1._.and._.2." localSheetId="5" hidden="1">{"SCH1A",#N/A,FALSE,"US";"SCH2A",#N/A,FALSE,"US"}</definedName>
    <definedName name="wrn.US._.Sched._.1._.and._.2." localSheetId="2" hidden="1">{"SCH1A",#N/A,FALSE,"US";"SCH2A",#N/A,FALSE,"US"}</definedName>
    <definedName name="wrn.US._.Sched._.1._.and._.2." localSheetId="3" hidden="1">{"SCH1A",#N/A,FALSE,"US";"SCH2A",#N/A,FALSE,"US"}</definedName>
    <definedName name="wrn.US._.Sched._.1._.and._.2." localSheetId="1" hidden="1">{"SCH1A",#N/A,FALSE,"US";"SCH2A",#N/A,FALSE,"US"}</definedName>
    <definedName name="wrn.US._.Sched._.1._.and._.2." hidden="1">{"SCH1A",#N/A,FALSE,"US";"SCH2A",#N/A,FALSE,"US"}</definedName>
    <definedName name="wrn.US._.Schedule._.1." localSheetId="4" hidden="1">{"SCH1A",#N/A,FALSE,"US"}</definedName>
    <definedName name="wrn.US._.Schedule._.1." localSheetId="5" hidden="1">{"SCH1A",#N/A,FALSE,"US"}</definedName>
    <definedName name="wrn.US._.Schedule._.1." localSheetId="2" hidden="1">{"SCH1A",#N/A,FALSE,"US"}</definedName>
    <definedName name="wrn.US._.Schedule._.1." localSheetId="3" hidden="1">{"SCH1A",#N/A,FALSE,"US"}</definedName>
    <definedName name="wrn.US._.Schedule._.1." localSheetId="1" hidden="1">{"SCH1A",#N/A,FALSE,"US"}</definedName>
    <definedName name="wrn.US._.Schedule._.1." hidden="1">{"SCH1A",#N/A,FALSE,"US"}</definedName>
    <definedName name="wrn.US._.Schedule._.2." localSheetId="4" hidden="1">{"SCH2A",#N/A,FALSE,"US"}</definedName>
    <definedName name="wrn.US._.Schedule._.2." localSheetId="5" hidden="1">{"SCH2A",#N/A,FALSE,"US"}</definedName>
    <definedName name="wrn.US._.Schedule._.2." localSheetId="2" hidden="1">{"SCH2A",#N/A,FALSE,"US"}</definedName>
    <definedName name="wrn.US._.Schedule._.2." localSheetId="3" hidden="1">{"SCH2A",#N/A,FALSE,"US"}</definedName>
    <definedName name="wrn.US._.Schedule._.2." localSheetId="1" hidden="1">{"SCH2A",#N/A,FALSE,"US"}</definedName>
    <definedName name="wrn.US._.Schedule._.2." hidden="1">{"SCH2A",#N/A,FALSE,"U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4" hidden="1">{#N/A,#N/A,FALSE,"Pooling";#N/A,#N/A,FALSE,"income";#N/A,#N/A,FALSE,"valuation"}</definedName>
    <definedName name="wrn.VALUATION." localSheetId="5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localSheetId="3" hidden="1">{#N/A,#N/A,FALSE,"Pooling";#N/A,#N/A,FALSE,"income";#N/A,#N/A,FALSE,"valuation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3." localSheetId="4" hidden="1">{"Variance Q3",#N/A,FALSE,"Var"}</definedName>
    <definedName name="wrn.Variance._.3." localSheetId="5" hidden="1">{"Variance Q3",#N/A,FALSE,"Var"}</definedName>
    <definedName name="wrn.Variance._.3." localSheetId="2" hidden="1">{"Variance Q3",#N/A,FALSE,"Var"}</definedName>
    <definedName name="wrn.Variance._.3." localSheetId="3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4" hidden="1">{"Variance Q1",#N/A,FALSE,"Var"}</definedName>
    <definedName name="wrn.Variance._.Q1." localSheetId="5" hidden="1">{"Variance Q1",#N/A,FALSE,"Var"}</definedName>
    <definedName name="wrn.Variance._.Q1." localSheetId="2" hidden="1">{"Variance Q1",#N/A,FALSE,"Var"}</definedName>
    <definedName name="wrn.Variance._.Q1." localSheetId="3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4" hidden="1">{"Variance Q2",#N/A,FALSE,"Var"}</definedName>
    <definedName name="wrn.Variance._.Q2." localSheetId="5" hidden="1">{"Variance Q2",#N/A,FALSE,"Var"}</definedName>
    <definedName name="wrn.Variance._.Q2." localSheetId="2" hidden="1">{"Variance Q2",#N/A,FALSE,"Var"}</definedName>
    <definedName name="wrn.Variance._.Q2." localSheetId="3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4" hidden="1">{"Variance Q3",#N/A,FALSE,"Var"}</definedName>
    <definedName name="wrn.Variance._.Q3." localSheetId="5" hidden="1">{"Variance Q3",#N/A,FALSE,"Var"}</definedName>
    <definedName name="wrn.Variance._.Q3." localSheetId="2" hidden="1">{"Variance Q3",#N/A,FALSE,"Var"}</definedName>
    <definedName name="wrn.Variance._.Q3." localSheetId="3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2" hidden="1">{"Variance Q4",#N/A,FALSE,"Var"}</definedName>
    <definedName name="wrn.Variance._.Q4" localSheetId="3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4" hidden="1">{"Variance Q4",#N/A,FALSE,"Var"}</definedName>
    <definedName name="wrn.Variance._.Q4." localSheetId="5" hidden="1">{"Variance Q4",#N/A,FALSE,"Var"}</definedName>
    <definedName name="wrn.Variance._.Q4." localSheetId="2" hidden="1">{"Variance Q4",#N/A,FALSE,"Var"}</definedName>
    <definedName name="wrn.Variance._.Q4." localSheetId="3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ariance__All_Periods." localSheetId="4" hidden="1">{"Cur_vs_AOP",#N/A,FALSE,"Cur vs AOP";"Cur_vs_PrMo",#N/A,FALSE,"Cur vs PrMo";"Cur_vs_PrYr",#N/A,FALSE,"Cur vs PrYr";"Cur_vs_Cur",#N/A,FALSE,"Cur vs Cur"}</definedName>
    <definedName name="wrn.Variance__All_Periods." localSheetId="5" hidden="1">{"Cur_vs_AOP",#N/A,FALSE,"Cur vs AOP";"Cur_vs_PrMo",#N/A,FALSE,"Cur vs PrMo";"Cur_vs_PrYr",#N/A,FALSE,"Cur vs PrYr";"Cur_vs_Cur",#N/A,FALSE,"Cur vs Cur"}</definedName>
    <definedName name="wrn.Variance__All_Periods." localSheetId="2" hidden="1">{"Cur_vs_AOP",#N/A,FALSE,"Cur vs AOP";"Cur_vs_PrMo",#N/A,FALSE,"Cur vs PrMo";"Cur_vs_PrYr",#N/A,FALSE,"Cur vs PrYr";"Cur_vs_Cur",#N/A,FALSE,"Cur vs Cur"}</definedName>
    <definedName name="wrn.Variance__All_Periods." localSheetId="3" hidden="1">{"Cur_vs_AOP",#N/A,FALSE,"Cur vs AOP";"Cur_vs_PrMo",#N/A,FALSE,"Cur vs PrMo";"Cur_vs_PrYr",#N/A,FALSE,"Cur vs PrYr";"Cur_vs_Cur",#N/A,FALSE,"Cur vs Cur"}</definedName>
    <definedName name="wrn.Variance__All_Periods." localSheetId="1" hidden="1">{"Cur_vs_AOP",#N/A,FALSE,"Cur vs AOP";"Cur_vs_PrMo",#N/A,FALSE,"Cur vs PrMo";"Cur_vs_PrYr",#N/A,FALSE,"Cur vs PrYr";"Cur_vs_Cur",#N/A,FALSE,"Cur vs Cur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localSheetId="4" hidden="1">{"Cur_vs_AOP",#N/A,FALSE,"Cur vs AOP"}</definedName>
    <definedName name="wrn.Variance__Cur_vs_AOP." localSheetId="5" hidden="1">{"Cur_vs_AOP",#N/A,FALSE,"Cur vs AOP"}</definedName>
    <definedName name="wrn.Variance__Cur_vs_AOP." localSheetId="2" hidden="1">{"Cur_vs_AOP",#N/A,FALSE,"Cur vs AOP"}</definedName>
    <definedName name="wrn.Variance__Cur_vs_AOP." localSheetId="3" hidden="1">{"Cur_vs_AOP",#N/A,FALSE,"Cur vs AOP"}</definedName>
    <definedName name="wrn.Variance__Cur_vs_AOP." localSheetId="1" hidden="1">{"Cur_vs_AOP",#N/A,FALSE,"Cur vs AOP"}</definedName>
    <definedName name="wrn.Variance__Cur_vs_AOP." hidden="1">{"Cur_vs_AOP",#N/A,FALSE,"Cur vs AOP"}</definedName>
    <definedName name="wrn.Variance__Cur_vs_Cur." localSheetId="4" hidden="1">{"Cur_vs_Cur",#N/A,FALSE,"Cur vs Cur"}</definedName>
    <definedName name="wrn.Variance__Cur_vs_Cur." localSheetId="5" hidden="1">{"Cur_vs_Cur",#N/A,FALSE,"Cur vs Cur"}</definedName>
    <definedName name="wrn.Variance__Cur_vs_Cur." localSheetId="2" hidden="1">{"Cur_vs_Cur",#N/A,FALSE,"Cur vs Cur"}</definedName>
    <definedName name="wrn.Variance__Cur_vs_Cur." localSheetId="3" hidden="1">{"Cur_vs_Cur",#N/A,FALSE,"Cur vs Cur"}</definedName>
    <definedName name="wrn.Variance__Cur_vs_Cur." localSheetId="1" hidden="1">{"Cur_vs_Cur",#N/A,FALSE,"Cur vs Cur"}</definedName>
    <definedName name="wrn.Variance__Cur_vs_Cur." hidden="1">{"Cur_vs_Cur",#N/A,FALSE,"Cur vs Cur"}</definedName>
    <definedName name="wrn.Variance__Cur_vs_PrMo." localSheetId="4" hidden="1">{"Cur_vs_PrMo",#N/A,FALSE,"Cur vs PrMo"}</definedName>
    <definedName name="wrn.Variance__Cur_vs_PrMo." localSheetId="5" hidden="1">{"Cur_vs_PrMo",#N/A,FALSE,"Cur vs PrMo"}</definedName>
    <definedName name="wrn.Variance__Cur_vs_PrMo." localSheetId="2" hidden="1">{"Cur_vs_PrMo",#N/A,FALSE,"Cur vs PrMo"}</definedName>
    <definedName name="wrn.Variance__Cur_vs_PrMo." localSheetId="3" hidden="1">{"Cur_vs_PrMo",#N/A,FALSE,"Cur vs PrMo"}</definedName>
    <definedName name="wrn.Variance__Cur_vs_PrMo." localSheetId="1" hidden="1">{"Cur_vs_PrMo",#N/A,FALSE,"Cur vs PrMo"}</definedName>
    <definedName name="wrn.Variance__Cur_vs_PrMo." hidden="1">{"Cur_vs_PrMo",#N/A,FALSE,"Cur vs PrMo"}</definedName>
    <definedName name="wrn.Variance__Cur_vs_PrYr." localSheetId="4" hidden="1">{"Cur_vs_PrYr",#N/A,FALSE,"Cur vs PrYr"}</definedName>
    <definedName name="wrn.Variance__Cur_vs_PrYr." localSheetId="5" hidden="1">{"Cur_vs_PrYr",#N/A,FALSE,"Cur vs PrYr"}</definedName>
    <definedName name="wrn.Variance__Cur_vs_PrYr." localSheetId="2" hidden="1">{"Cur_vs_PrYr",#N/A,FALSE,"Cur vs PrYr"}</definedName>
    <definedName name="wrn.Variance__Cur_vs_PrYr." localSheetId="3" hidden="1">{"Cur_vs_PrYr",#N/A,FALSE,"Cur vs PrYr"}</definedName>
    <definedName name="wrn.Variance__Cur_vs_PrYr." localSheetId="1" hidden="1">{"Cur_vs_PrYr",#N/A,FALSE,"Cur vs PrYr"}</definedName>
    <definedName name="wrn.Variance__Cur_vs_PrYr." hidden="1">{"Cur_vs_PrYr",#N/A,FALSE,"Cur vs PrYr"}</definedName>
    <definedName name="wrn.Vista._.Rapida." localSheetId="4" hidden="1">{#N/A,#N/A,TRUE,"Hoja 4-Acuml_Prod-Pais";#N/A,#N/A,TRUE,"Caratula";#N/A,#N/A,TRUE,"Hoja 1-Res_Dec";#N/A,#N/A,TRUE,"Hoja 3-Cte-AreaxMes$ ";#N/A,#N/A,TRUE,"Hoja 3-Cte-AreaxMesTn"}</definedName>
    <definedName name="wrn.Vista._.Rapida." localSheetId="5" hidden="1">{#N/A,#N/A,TRUE,"Hoja 4-Acuml_Prod-Pais";#N/A,#N/A,TRUE,"Caratula";#N/A,#N/A,TRUE,"Hoja 1-Res_Dec";#N/A,#N/A,TRUE,"Hoja 3-Cte-AreaxMes$ ";#N/A,#N/A,TRUE,"Hoja 3-Cte-AreaxMesTn"}</definedName>
    <definedName name="wrn.Vista._.Rapida." localSheetId="2" hidden="1">{#N/A,#N/A,TRUE,"Hoja 4-Acuml_Prod-Pais";#N/A,#N/A,TRUE,"Caratula";#N/A,#N/A,TRUE,"Hoja 1-Res_Dec";#N/A,#N/A,TRUE,"Hoja 3-Cte-AreaxMes$ ";#N/A,#N/A,TRUE,"Hoja 3-Cte-AreaxMesTn"}</definedName>
    <definedName name="wrn.Vista._.Rapida." localSheetId="3" hidden="1">{#N/A,#N/A,TRUE,"Hoja 4-Acuml_Prod-Pais";#N/A,#N/A,TRUE,"Caratula";#N/A,#N/A,TRUE,"Hoja 1-Res_Dec";#N/A,#N/A,TRUE,"Hoja 3-Cte-AreaxMes$ ";#N/A,#N/A,TRUE,"Hoja 3-Cte-AreaxMesTn"}</definedName>
    <definedName name="wrn.Vista._.Rapida." localSheetId="1" hidden="1">{#N/A,#N/A,TRUE,"Hoja 4-Acuml_Prod-Pais";#N/A,#N/A,TRUE,"Caratula";#N/A,#N/A,TRUE,"Hoja 1-Res_Dec";#N/A,#N/A,TRUE,"Hoja 3-Cte-AreaxMes$ ";#N/A,#N/A,TRUE,"Hoja 3-Cte-AreaxMesTn"}</definedName>
    <definedName name="wrn.Vista._.Rapida." hidden="1">{#N/A,#N/A,TRUE,"Hoja 4-Acuml_Prod-Pais";#N/A,#N/A,TRUE,"Caratula";#N/A,#N/A,TRUE,"Hoja 1-Res_Dec";#N/A,#N/A,TRUE,"Hoja 3-Cte-AreaxMes$ ";#N/A,#N/A,TRUE,"Hoja 3-Cte-AreaxMesTn"}</definedName>
    <definedName name="wrn.Volumen._.Enero." localSheetId="4" hidden="1">{"Costa Enero",#N/A,FALSE,"Enero";"Valle Enero",#N/A,FALSE,"Enero"}</definedName>
    <definedName name="wrn.Volumen._.Enero." localSheetId="5" hidden="1">{"Costa Enero",#N/A,FALSE,"Enero";"Valle Enero",#N/A,FALSE,"Enero"}</definedName>
    <definedName name="wrn.Volumen._.Enero." localSheetId="2" hidden="1">{"Costa Enero",#N/A,FALSE,"Enero";"Valle Enero",#N/A,FALSE,"Enero"}</definedName>
    <definedName name="wrn.Volumen._.Enero." localSheetId="3" hidden="1">{"Costa Enero",#N/A,FALSE,"Enero";"Valle Enero",#N/A,FALSE,"Enero"}</definedName>
    <definedName name="wrn.Volumen._.Enero." localSheetId="1" hidden="1">{"Costa Enero",#N/A,FALSE,"Enero";"Valle Enero",#N/A,FALSE,"Enero"}</definedName>
    <definedName name="wrn.Volumen._.Enero." hidden="1">{"Costa Enero",#N/A,FALSE,"Enero";"Valle Enero",#N/A,FALSE,"Enero"}</definedName>
    <definedName name="wrn.Vorstand." localSheetId="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RTX." localSheetId="4" hidden="1">{"Revenues",#N/A,FALSE,"Revenue";"qearn1",#N/A,FALSE,"Qearn";"qearn2",#N/A,FALSE,"Qearn";#N/A,#N/A,FALSE,"Qmargin";"cashflow",#N/A,FALSE,"Cashflow";"Product Pipeline",#N/A,FALSE,"Product Pipeline"}</definedName>
    <definedName name="wrn.VRTX." localSheetId="5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localSheetId="3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lkforward." localSheetId="4" hidden="1">{"Walkforward",#N/A,FALSE,"Vol Rate Fixed"}</definedName>
    <definedName name="wrn.Walkforward." localSheetId="5" hidden="1">{"Walkforward",#N/A,FALSE,"Vol Rate Fixed"}</definedName>
    <definedName name="wrn.Walkforward." localSheetId="2" hidden="1">{"Walkforward",#N/A,FALSE,"Vol Rate Fixed"}</definedName>
    <definedName name="wrn.Walkforward." localSheetId="3" hidden="1">{"Walkforward",#N/A,FALSE,"Vol Rate Fixed"}</definedName>
    <definedName name="wrn.Walkforward." localSheetId="1" hidden="1">{"Walkforward",#N/A,FALSE,"Vol Rate Fixed"}</definedName>
    <definedName name="wrn.Walkforward." hidden="1">{"Walkforward",#N/A,FALSE,"Vol Rate Fixed"}</definedName>
    <definedName name="wrn.Web._.Portfolio._.Companies._.June._.2000.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localSheetId="4" hidden="1">{#N/A,#N/A,FALSE,"SUMMARY REPORT"}</definedName>
    <definedName name="wrn.WEEKLY." localSheetId="5" hidden="1">{#N/A,#N/A,FALSE,"SUMMARY REPORT"}</definedName>
    <definedName name="wrn.WEEKLY." localSheetId="2" hidden="1">{#N/A,#N/A,FALSE,"SUMMARY REPORT"}</definedName>
    <definedName name="wrn.WEEKLY." localSheetId="3" hidden="1">{#N/A,#N/A,FALSE,"SUMMARY REPORT"}</definedName>
    <definedName name="wrn.WEEKLY." localSheetId="1" hidden="1">{#N/A,#N/A,FALSE,"SUMMARY REPORT"}</definedName>
    <definedName name="wrn.WEEKLY." hidden="1">{#N/A,#N/A,FALSE,"SUMMARY REPORT"}</definedName>
    <definedName name="wrn.Weißrock." localSheetId="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5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stern._.District._.1997._.Capital._.Budget." localSheetId="4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OLE." localSheetId="4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5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2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3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4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localSheetId="3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LAVARIANCEANALYSIS." localSheetId="4" hidden="1">{"INCOME STATEMENT",#N/A,FALSE,"IS";"WWSALES",#N/A,FALSE,"WWSALES";"USSALES",#N/A,FALSE,"USSALES";"INTLSALES",#N/A,FALSE,"INTLSALES"}</definedName>
    <definedName name="wrn.WLAVARIANCEANALYSIS." localSheetId="5" hidden="1">{"INCOME STATEMENT",#N/A,FALSE,"IS";"WWSALES",#N/A,FALSE,"WWSALES";"USSALES",#N/A,FALSE,"USSALES";"INTLSALES",#N/A,FALSE,"INTLSALES"}</definedName>
    <definedName name="wrn.WLAVARIANCEANALYSIS." localSheetId="2" hidden="1">{"INCOME STATEMENT",#N/A,FALSE,"IS";"WWSALES",#N/A,FALSE,"WWSALES";"USSALES",#N/A,FALSE,"USSALES";"INTLSALES",#N/A,FALSE,"INTLSALES"}</definedName>
    <definedName name="wrn.WLAVARIANCEANALYSIS." localSheetId="3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4" hidden="1">{#N/A,#N/A,FALSE,"Working List"}</definedName>
    <definedName name="wrn.Working._.Party._.List." localSheetId="5" hidden="1">{#N/A,#N/A,FALSE,"Working List"}</definedName>
    <definedName name="wrn.Working._.Party._.List." localSheetId="2" hidden="1">{#N/A,#N/A,FALSE,"Working List"}</definedName>
    <definedName name="wrn.Working._.Party._.List." localSheetId="3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ly." localSheetId="4" hidden="1">{"Yearly",#N/A,FALSE,"Earnings"}</definedName>
    <definedName name="wrn.Yearly." localSheetId="5" hidden="1">{"Yearly",#N/A,FALSE,"Earnings"}</definedName>
    <definedName name="wrn.Yearly." localSheetId="2" hidden="1">{"Yearly",#N/A,FALSE,"Earnings"}</definedName>
    <definedName name="wrn.Yearly." localSheetId="3" hidden="1">{"Yearly",#N/A,FALSE,"Earnings"}</definedName>
    <definedName name="wrn.Yearly." localSheetId="1" hidden="1">{"Yearly",#N/A,FALSE,"Earnings"}</definedName>
    <definedName name="wrn.Yearly." hidden="1">{"Yearly",#N/A,FALSE,"Earnings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1" hidden="1">{"Yearly_THC",#N/A,FALSE,"Earnings"}</definedName>
    <definedName name="wrn.Yearly_THC." hidden="1">{"Yearly_THC",#N/A,FALSE,"Earnings"}</definedName>
    <definedName name="wrn.Zinsen." localSheetId="4" hidden="1">{#N/A,#N/A,FALSE,"peiodisch1";#N/A,#N/A,FALSE,"D-Bestand";#N/A,#N/A,FALSE,"D-Zins"}</definedName>
    <definedName name="wrn.Zinsen." localSheetId="5" hidden="1">{#N/A,#N/A,FALSE,"peiodisch1";#N/A,#N/A,FALSE,"D-Bestand";#N/A,#N/A,FALSE,"D-Zins"}</definedName>
    <definedName name="wrn.Zinsen." localSheetId="2" hidden="1">{#N/A,#N/A,FALSE,"peiodisch1";#N/A,#N/A,FALSE,"D-Bestand";#N/A,#N/A,FALSE,"D-Zins"}</definedName>
    <definedName name="wrn.Zinsen." localSheetId="3" hidden="1">{#N/A,#N/A,FALSE,"peiodisch1";#N/A,#N/A,FALSE,"D-Bestand";#N/A,#N/A,FALSE,"D-Zins"}</definedName>
    <definedName name="wrn.Zinsen." localSheetId="1" hidden="1">{#N/A,#N/A,FALSE,"peiodisch1";#N/A,#N/A,FALSE,"D-Bestand";#N/A,#N/A,FALSE,"D-Zins"}</definedName>
    <definedName name="wrn.Zinsen." hidden="1">{#N/A,#N/A,FALSE,"peiodisch1";#N/A,#N/A,FALSE,"D-Bestand";#N/A,#N/A,FALSE,"D-Zins"}</definedName>
    <definedName name="wrn.회선임차현황." localSheetId="4" hidden="1">{#N/A,#N/A,FALSE,"회선임차현황"}</definedName>
    <definedName name="wrn.회선임차현황." localSheetId="5" hidden="1">{#N/A,#N/A,FALSE,"회선임차현황"}</definedName>
    <definedName name="wrn.회선임차현황." localSheetId="2" hidden="1">{#N/A,#N/A,FALSE,"회선임차현황"}</definedName>
    <definedName name="wrn.회선임차현황." localSheetId="3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eva" localSheetId="4" hidden="1">{"EVA",#N/A,FALSE,"EVA";"WACC",#N/A,FALSE,"WACC"}</definedName>
    <definedName name="wrn_eva" localSheetId="5" hidden="1">{"EVA",#N/A,FALSE,"EVA";"WACC",#N/A,FALSE,"WACC"}</definedName>
    <definedName name="wrn_eva" localSheetId="2" hidden="1">{"EVA",#N/A,FALSE,"EVA";"WACC",#N/A,FALSE,"WACC"}</definedName>
    <definedName name="wrn_eva" localSheetId="3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4" hidden="1">{"DCF","UPSIDE CASE",FALSE,"Sheet1";"DCF","BASE CASE",FALSE,"Sheet1";"DCF","DOWNSIDE CASE",FALSE,"Sheet1"}</definedName>
    <definedName name="wrn_otpt" localSheetId="5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3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4" hidden="1">{#N/A,#N/A,FALSE,"Calc";#N/A,#N/A,FALSE,"Sensitivity";#N/A,#N/A,FALSE,"LT Earn.Dil.";#N/A,#N/A,FALSE,"Dil. AVP"}</definedName>
    <definedName name="wrn1.1.1" localSheetId="5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history" localSheetId="4" hidden="1">{#N/A,#N/A,FALSE,"model"}</definedName>
    <definedName name="wrn1.history" localSheetId="5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localSheetId="1" hidden="1">{#N/A,#N/A,FALSE,"model"}</definedName>
    <definedName name="wrn1.history" hidden="1">{#N/A,#N/A,FALSE,"model"}</definedName>
    <definedName name="wrn2.Basic" localSheetId="4" hidden="1">{#N/A,#N/A,FALSE,"e-Svc Level";#N/A,#N/A,FALSE,"e-Hosted";#N/A,#N/A,FALSE,"e-Licensed";#N/A,#N/A,FALSE,"Assumptions"}</definedName>
    <definedName name="wrn2.Basic" localSheetId="5" hidden="1">{#N/A,#N/A,FALSE,"e-Svc Level";#N/A,#N/A,FALSE,"e-Hosted";#N/A,#N/A,FALSE,"e-Licensed";#N/A,#N/A,FALSE,"Assumptions"}</definedName>
    <definedName name="wrn2.Basic" localSheetId="2" hidden="1">{#N/A,#N/A,FALSE,"e-Svc Level";#N/A,#N/A,FALSE,"e-Hosted";#N/A,#N/A,FALSE,"e-Licensed";#N/A,#N/A,FALSE,"Assumptions"}</definedName>
    <definedName name="wrn2.Basic" localSheetId="3" hidden="1">{#N/A,#N/A,FALSE,"e-Svc Level";#N/A,#N/A,FALSE,"e-Hosted";#N/A,#N/A,FALSE,"e-Licensed";#N/A,#N/A,FALSE,"Assumptions"}</definedName>
    <definedName name="wrn2.Basic" localSheetId="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4" hidden="1">{#N/A,#N/A,FALSE,"e-Svc Level";#N/A,#N/A,FALSE,"e-Hosted";#N/A,#N/A,FALSE,"e-Licensed";#N/A,#N/A,FALSE,"Assumptions"}</definedName>
    <definedName name="wrn2.Basic." localSheetId="5" hidden="1">{#N/A,#N/A,FALSE,"e-Svc Level";#N/A,#N/A,FALSE,"e-Hosted";#N/A,#N/A,FALSE,"e-Licensed";#N/A,#N/A,FALSE,"Assumptions"}</definedName>
    <definedName name="wrn2.Basic." localSheetId="2" hidden="1">{#N/A,#N/A,FALSE,"e-Svc Level";#N/A,#N/A,FALSE,"e-Hosted";#N/A,#N/A,FALSE,"e-Licensed";#N/A,#N/A,FALSE,"Assumptions"}</definedName>
    <definedName name="wrn2.Basic." localSheetId="3" hidden="1">{#N/A,#N/A,FALSE,"e-Svc Level";#N/A,#N/A,FALSE,"e-Hosted";#N/A,#N/A,FALSE,"e-Licensed";#N/A,#N/A,FALSE,"Assumptions"}</definedName>
    <definedName name="wrn2.Basic." localSheetId="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capital" localSheetId="4" hidden="1">{"capital",#N/A,FALSE,"CAPITAL_DEP'N"}</definedName>
    <definedName name="wrn2.capital" localSheetId="5" hidden="1">{"capital",#N/A,FALSE,"CAPITAL_DEP'N"}</definedName>
    <definedName name="wrn2.capital" localSheetId="2" hidden="1">{"capital",#N/A,FALSE,"CAPITAL_DEP'N"}</definedName>
    <definedName name="wrn2.capital" localSheetId="3" hidden="1">{"capital",#N/A,FALSE,"CAPITAL_DEP'N"}</definedName>
    <definedName name="wrn2.capital" localSheetId="1" hidden="1">{"capital",#N/A,FALSE,"CAPITAL_DEP'N"}</definedName>
    <definedName name="wrn2.capital" hidden="1">{"capital",#N/A,FALSE,"CAPITAL_DEP'N"}</definedName>
    <definedName name="WRN2.Document" localSheetId="4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manpower" localSheetId="4" hidden="1">{"manpower",#N/A,FALSE,"MANPOWER_PAYROLL"}</definedName>
    <definedName name="wrn2.manpower" localSheetId="5" hidden="1">{"manpower",#N/A,FALSE,"MANPOWER_PAYROLL"}</definedName>
    <definedName name="wrn2.manpower" localSheetId="2" hidden="1">{"manpower",#N/A,FALSE,"MANPOWER_PAYROLL"}</definedName>
    <definedName name="wrn2.manpower" localSheetId="3" hidden="1">{"manpower",#N/A,FALSE,"MANPOWER_PAYROLL"}</definedName>
    <definedName name="wrn2.manpower" localSheetId="1" hidden="1">{"manpower",#N/A,FALSE,"MANPOWER_PAYROLL"}</definedName>
    <definedName name="wrn2.manpower" hidden="1">{"manpower",#N/A,FALSE,"MANPOWER_PAYROLL"}</definedName>
    <definedName name="wrn2.product._.cost." localSheetId="4" hidden="1">{"product cost",#N/A,FALSE,"P&amp;L STATEMENT"}</definedName>
    <definedName name="wrn2.product._.cost." localSheetId="5" hidden="1">{"product cost",#N/A,FALSE,"P&amp;L STATEMENT"}</definedName>
    <definedName name="wrn2.product._.cost." localSheetId="2" hidden="1">{"product cost",#N/A,FALSE,"P&amp;L STATEMENT"}</definedName>
    <definedName name="wrn2.product._.cost." localSheetId="3" hidden="1">{"product cost",#N/A,FALSE,"P&amp;L STATEMENT"}</definedName>
    <definedName name="wrn2.product._.cost." localSheetId="1" hidden="1">{"product cost",#N/A,FALSE,"P&amp;L STATEMENT"}</definedName>
    <definedName name="wrn2.product._.cost." hidden="1">{"product cost",#N/A,FALSE,"P&amp;L STATEMENT"}</definedName>
    <definedName name="wrn2.profit._.statement." localSheetId="4" hidden="1">{"profit statement",#N/A,FALSE,"P&amp;L STATEMENT"}</definedName>
    <definedName name="wrn2.profit._.statement." localSheetId="5" hidden="1">{"profit statement",#N/A,FALSE,"P&amp;L STATEMENT"}</definedName>
    <definedName name="wrn2.profit._.statement." localSheetId="2" hidden="1">{"profit statement",#N/A,FALSE,"P&amp;L STATEMENT"}</definedName>
    <definedName name="wrn2.profit._.statement." localSheetId="3" hidden="1">{"profit statement",#N/A,FALSE,"P&amp;L STATEMENT"}</definedName>
    <definedName name="wrn2.profit._.statement." localSheetId="1" hidden="1">{"profit statement",#N/A,FALSE,"P&amp;L STATEMENT"}</definedName>
    <definedName name="wrn2.profit._.statement." hidden="1">{"profit statement",#N/A,FALSE,"P&amp;L STATEMENT"}</definedName>
    <definedName name="wrn2.sga._.expense." localSheetId="4" hidden="1">{"sga expense",#N/A,FALSE,"S,G&amp;A EXP"}</definedName>
    <definedName name="wrn2.sga._.expense." localSheetId="5" hidden="1">{"sga expense",#N/A,FALSE,"S,G&amp;A EXP"}</definedName>
    <definedName name="wrn2.sga._.expense." localSheetId="2" hidden="1">{"sga expense",#N/A,FALSE,"S,G&amp;A EXP"}</definedName>
    <definedName name="wrn2.sga._.expense." localSheetId="3" hidden="1">{"sga expense",#N/A,FALSE,"S,G&amp;A EXP"}</definedName>
    <definedName name="wrn2.sga._.expense." localSheetId="1" hidden="1">{"sga expense",#N/A,FALSE,"S,G&amp;A EXP"}</definedName>
    <definedName name="wrn2.sga._.expense." hidden="1">{"sga expense",#N/A,FALSE,"S,G&amp;A EXP"}</definedName>
    <definedName name="wrn2.works._.expense." localSheetId="4" hidden="1">{"works expense",#N/A,FALSE,"WORKS EXPENSE"}</definedName>
    <definedName name="wrn2.works._.expense." localSheetId="5" hidden="1">{"works expense",#N/A,FALSE,"WORKS EXPENSE"}</definedName>
    <definedName name="wrn2.works._.expense." localSheetId="2" hidden="1">{"works expense",#N/A,FALSE,"WORKS EXPENSE"}</definedName>
    <definedName name="wrn2.works._.expense." localSheetId="3" hidden="1">{"works expense",#N/A,FALSE,"WORKS EXPENSE"}</definedName>
    <definedName name="wrn2.works._.expense." localSheetId="1" hidden="1">{"works expense",#N/A,FALSE,"WORKS EXPENSE"}</definedName>
    <definedName name="wrn2.works._.expense." hidden="1">{"works expense",#N/A,FALSE,"WORKS EXPENSE"}</definedName>
    <definedName name="wrn3.histroic" localSheetId="4" hidden="1">{#N/A,#N/A,FALSE,"model"}</definedName>
    <definedName name="wrn3.histroic" localSheetId="5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hidden="1">{#N/A,#N/A,FALSE,"model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4" hidden="1">{"consolidated",#N/A,FALSE,"Sheet1";"cms",#N/A,FALSE,"Sheet1";"fse",#N/A,FALSE,"Sheet1"}</definedName>
    <definedName name="wrndoc" localSheetId="5" hidden="1">{"consolidated",#N/A,FALSE,"Sheet1";"cms",#N/A,FALSE,"Sheet1";"fse",#N/A,FALSE,"Sheet1"}</definedName>
    <definedName name="wrndoc" localSheetId="2" hidden="1">{"consolidated",#N/A,FALSE,"Sheet1";"cms",#N/A,FALSE,"Sheet1";"fse",#N/A,FALSE,"Sheet1"}</definedName>
    <definedName name="wrndoc" localSheetId="3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nrep" localSheetId="4" hidden="1">{"summary",#N/A,FALSE,"3 yr average";"comps",#N/A,FALSE,"3 yr average"}</definedName>
    <definedName name="wrnrep" localSheetId="5" hidden="1">{"summary",#N/A,FALSE,"3 yr average";"comps",#N/A,FALSE,"3 yr average"}</definedName>
    <definedName name="wrnrep" localSheetId="2" hidden="1">{"summary",#N/A,FALSE,"3 yr average";"comps",#N/A,FALSE,"3 yr average"}</definedName>
    <definedName name="wrnrep" localSheetId="3" hidden="1">{"summary",#N/A,FALSE,"3 yr average";"comps",#N/A,FALSE,"3 yr average"}</definedName>
    <definedName name="wrnrep" localSheetId="1" hidden="1">{"summary",#N/A,FALSE,"3 yr average";"comps",#N/A,FALSE,"3 yr average"}</definedName>
    <definedName name="wrnrep" hidden="1">{"summary",#N/A,FALSE,"3 yr average";"comps",#N/A,FALSE,"3 yr average"}</definedName>
    <definedName name="WRR" localSheetId="4" hidden="1">{#N/A,#N/A,FALSE,"Pharm";#N/A,#N/A,FALSE,"WWCM"}</definedName>
    <definedName name="WRR" localSheetId="5" hidden="1">{#N/A,#N/A,FALSE,"Pharm";#N/A,#N/A,FALSE,"WWCM"}</definedName>
    <definedName name="WRR" localSheetId="2" hidden="1">{#N/A,#N/A,FALSE,"Pharm";#N/A,#N/A,FALSE,"WWCM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4" hidden="1">{#N/A,#N/A,FALSE,"REPORT"}</definedName>
    <definedName name="wrrrrr" localSheetId="5" hidden="1">{#N/A,#N/A,FALSE,"REPORT"}</definedName>
    <definedName name="wrrrrr" localSheetId="2" hidden="1">{#N/A,#N/A,FALSE,"REPORT"}</definedName>
    <definedName name="wrrrrr" localSheetId="3" hidden="1">{#N/A,#N/A,FALSE,"REPORT"}</definedName>
    <definedName name="wrrrrr" localSheetId="1" hidden="1">{#N/A,#N/A,FALSE,"REPORT"}</definedName>
    <definedName name="wrrrrr" hidden="1">{#N/A,#N/A,FALSE,"REPORT"}</definedName>
    <definedName name="WRWEWR" localSheetId="4" hidden="1">{#N/A,#N/A,FALSE,"Aging Summary";#N/A,#N/A,FALSE,"Ratio Analysis";#N/A,#N/A,FALSE,"Test 120 Day Accts";#N/A,#N/A,FALSE,"Tickmarks"}</definedName>
    <definedName name="WRWEWR" localSheetId="5" hidden="1">{#N/A,#N/A,FALSE,"Aging Summary";#N/A,#N/A,FALSE,"Ratio Analysis";#N/A,#N/A,FALSE,"Test 120 Day Accts";#N/A,#N/A,FALSE,"Tickmarks"}</definedName>
    <definedName name="WRWEWR" localSheetId="2" hidden="1">{#N/A,#N/A,FALSE,"Aging Summary";#N/A,#N/A,FALSE,"Ratio Analysis";#N/A,#N/A,FALSE,"Test 120 Day Accts";#N/A,#N/A,FALSE,"Tickmarks"}</definedName>
    <definedName name="WRWEWR" localSheetId="3" hidden="1">{#N/A,#N/A,FALSE,"Aging Summary";#N/A,#N/A,FALSE,"Ratio Analysis";#N/A,#N/A,FALSE,"Test 120 Day Accts";#N/A,#N/A,FALSE,"Tickmarks"}</definedName>
    <definedName name="WRWEWR" localSheetId="1" hidden="1">{#N/A,#N/A,FALSE,"Aging Summary";#N/A,#N/A,FALSE,"Ratio Analysis";#N/A,#N/A,FALSE,"Test 120 Day Accts";#N/A,#N/A,FALSE,"Tickmarks"}</definedName>
    <definedName name="WRWEWR" hidden="1">{#N/A,#N/A,FALSE,"Aging Summary";#N/A,#N/A,FALSE,"Ratio Analysis";#N/A,#N/A,FALSE,"Test 120 Day Accts";#N/A,#N/A,FALSE,"Tickmarks"}</definedName>
    <definedName name="WRWR" localSheetId="4" hidden="1">{#N/A,#N/A,FALSE,"Aging Summary";#N/A,#N/A,FALSE,"Ratio Analysis";#N/A,#N/A,FALSE,"Test 120 Day Accts";#N/A,#N/A,FALSE,"Tickmarks"}</definedName>
    <definedName name="WRWR" localSheetId="5" hidden="1">{#N/A,#N/A,FALSE,"Aging Summary";#N/A,#N/A,FALSE,"Ratio Analysis";#N/A,#N/A,FALSE,"Test 120 Day Accts";#N/A,#N/A,FALSE,"Tickmarks"}</definedName>
    <definedName name="WRWR" localSheetId="2" hidden="1">{#N/A,#N/A,FALSE,"Aging Summary";#N/A,#N/A,FALSE,"Ratio Analysis";#N/A,#N/A,FALSE,"Test 120 Day Accts";#N/A,#N/A,FALSE,"Tickmarks"}</definedName>
    <definedName name="WRWR" localSheetId="3" hidden="1">{#N/A,#N/A,FALSE,"Aging Summary";#N/A,#N/A,FALSE,"Ratio Analysis";#N/A,#N/A,FALSE,"Test 120 Day Accts";#N/A,#N/A,FALSE,"Tickmarks"}</definedName>
    <definedName name="WRWR" localSheetId="1" hidden="1">{#N/A,#N/A,FALSE,"Aging Summary";#N/A,#N/A,FALSE,"Ratio Analysis";#N/A,#N/A,FALSE,"Test 120 Day Accts";#N/A,#N/A,FALSE,"Tickmarks"}</definedName>
    <definedName name="WRWR" hidden="1">{#N/A,#N/A,FALSE,"Aging Summary";#N/A,#N/A,FALSE,"Ratio Analysis";#N/A,#N/A,FALSE,"Test 120 Day Accts";#N/A,#N/A,FALSE,"Tickmarks"}</definedName>
    <definedName name="wsa" localSheetId="4" hidden="1">{#N/A,#N/A,FALSE,"Aging Summary";#N/A,#N/A,FALSE,"Ratio Analysis";#N/A,#N/A,FALSE,"Test 120 Day Accts";#N/A,#N/A,FALSE,"Tickmarks"}</definedName>
    <definedName name="wsa" localSheetId="5" hidden="1">{#N/A,#N/A,FALSE,"Aging Summary";#N/A,#N/A,FALSE,"Ratio Analysis";#N/A,#N/A,FALSE,"Test 120 Day Accts";#N/A,#N/A,FALSE,"Tickmarks"}</definedName>
    <definedName name="wsa" localSheetId="2" hidden="1">{#N/A,#N/A,FALSE,"Aging Summary";#N/A,#N/A,FALSE,"Ratio Analysis";#N/A,#N/A,FALSE,"Test 120 Day Accts";#N/A,#N/A,FALSE,"Tickmarks"}</definedName>
    <definedName name="wsa" localSheetId="3" hidden="1">{#N/A,#N/A,FALSE,"Aging Summary";#N/A,#N/A,FALSE,"Ratio Analysis";#N/A,#N/A,FALSE,"Test 120 Day Accts";#N/A,#N/A,FALSE,"Tickmarks"}</definedName>
    <definedName name="wsa" localSheetId="1" hidden="1">{#N/A,#N/A,FALSE,"Aging Summary";#N/A,#N/A,FALSE,"Ratio Analysis";#N/A,#N/A,FALSE,"Test 120 Day Accts";#N/A,#N/A,FALSE,"Tickmarks"}</definedName>
    <definedName name="wsa" hidden="1">{#N/A,#N/A,FALSE,"Aging Summary";#N/A,#N/A,FALSE,"Ratio Analysis";#N/A,#N/A,FALSE,"Test 120 Day Accts";#N/A,#N/A,FALSE,"Tickmarks"}</definedName>
    <definedName name="wSAMPIL.pyD3">#REF!</definedName>
    <definedName name="wSAMPIL.pyRet">#REF!</definedName>
    <definedName name="wSAMPIL.pyTer">#REF!</definedName>
    <definedName name="wSAMPIL.pyTot">#REF!</definedName>
    <definedName name="wSAMPPA.pyD3">#REF!</definedName>
    <definedName name="wSAMPPA.pyRet">#REF!</definedName>
    <definedName name="wSAMPPA.pyTer">#REF!</definedName>
    <definedName name="wSAMPPA.pyTot">#REF!</definedName>
    <definedName name="wSAMPPP.pyD3">#REF!</definedName>
    <definedName name="wSAMPPP.pyRet">#REF!</definedName>
    <definedName name="wSAMPPP.pyTer">#REF!</definedName>
    <definedName name="wSAMPPP.pyTot">#REF!</definedName>
    <definedName name="wsasa" localSheetId="4" hidden="1">{#N/A,#N/A,FALSE,"Sheet3"}</definedName>
    <definedName name="wsasa" localSheetId="5" hidden="1">{#N/A,#N/A,FALSE,"Sheet3"}</definedName>
    <definedName name="wsasa" localSheetId="2" hidden="1">{#N/A,#N/A,FALSE,"Sheet3"}</definedName>
    <definedName name="wsasa" localSheetId="3" hidden="1">{#N/A,#N/A,FALSE,"Sheet3"}</definedName>
    <definedName name="wsasa" localSheetId="1" hidden="1">{#N/A,#N/A,FALSE,"Sheet3"}</definedName>
    <definedName name="wsasa" hidden="1">{#N/A,#N/A,FALSE,"Sheet3"}</definedName>
    <definedName name="wSdoPndAmort.pyILRet">#REF!</definedName>
    <definedName name="wSdoPndAmort.pyPARet">#REF!</definedName>
    <definedName name="wSdoPndAmort.pyPPRet">#REF!</definedName>
    <definedName name="WSEFG" localSheetId="4" hidden="1">{#N/A,#N/A,FALSE,"Aging Summary";#N/A,#N/A,FALSE,"Ratio Analysis";#N/A,#N/A,FALSE,"Test 120 Day Accts";#N/A,#N/A,FALSE,"Tickmarks"}</definedName>
    <definedName name="WSEFG" localSheetId="5" hidden="1">{#N/A,#N/A,FALSE,"Aging Summary";#N/A,#N/A,FALSE,"Ratio Analysis";#N/A,#N/A,FALSE,"Test 120 Day Accts";#N/A,#N/A,FALSE,"Tickmarks"}</definedName>
    <definedName name="WSEFG" localSheetId="2" hidden="1">{#N/A,#N/A,FALSE,"Aging Summary";#N/A,#N/A,FALSE,"Ratio Analysis";#N/A,#N/A,FALSE,"Test 120 Day Accts";#N/A,#N/A,FALSE,"Tickmarks"}</definedName>
    <definedName name="WSEFG" localSheetId="3" hidden="1">{#N/A,#N/A,FALSE,"Aging Summary";#N/A,#N/A,FALSE,"Ratio Analysis";#N/A,#N/A,FALSE,"Test 120 Day Accts";#N/A,#N/A,FALSE,"Tickmarks"}</definedName>
    <definedName name="WSEFG" localSheetId="1" hidden="1">{#N/A,#N/A,FALSE,"Aging Summary";#N/A,#N/A,FALSE,"Ratio Analysis";#N/A,#N/A,FALSE,"Test 120 Day Accts";#N/A,#N/A,FALSE,"Tickmarks"}</definedName>
    <definedName name="WSEFG" hidden="1">{#N/A,#N/A,FALSE,"Aging Summary";#N/A,#N/A,FALSE,"Ratio Analysis";#N/A,#N/A,FALSE,"Test 120 Day Accts";#N/A,#N/A,FALSE,"Tickmarks"}</definedName>
    <definedName name="wSMD.py2Act">#REF!</definedName>
    <definedName name="wSPMInt.py2">#REF!</definedName>
    <definedName name="wSPVSM.py2Act">#REF!</definedName>
    <definedName name="wtn" localSheetId="4" hidden="1">{#N/A,#N/A,FALSE,"Aging Summary";#N/A,#N/A,FALSE,"Ratio Analysis";#N/A,#N/A,FALSE,"Test 120 Day Accts";#N/A,#N/A,FALSE,"Tickmarks"}</definedName>
    <definedName name="wtn" localSheetId="5" hidden="1">{#N/A,#N/A,FALSE,"Aging Summary";#N/A,#N/A,FALSE,"Ratio Analysis";#N/A,#N/A,FALSE,"Test 120 Day Accts";#N/A,#N/A,FALSE,"Tickmarks"}</definedName>
    <definedName name="wtn" localSheetId="2" hidden="1">{#N/A,#N/A,FALSE,"Aging Summary";#N/A,#N/A,FALSE,"Ratio Analysis";#N/A,#N/A,FALSE,"Test 120 Day Accts";#N/A,#N/A,FALSE,"Tickmarks"}</definedName>
    <definedName name="wtn" localSheetId="3" hidden="1">{#N/A,#N/A,FALSE,"Aging Summary";#N/A,#N/A,FALSE,"Ratio Analysis";#N/A,#N/A,FALSE,"Test 120 Day Accts";#N/A,#N/A,FALSE,"Tickmarks"}</definedName>
    <definedName name="wtn" localSheetId="1" hidden="1">{#N/A,#N/A,FALSE,"Aging Summary";#N/A,#N/A,FALSE,"Ratio Analysis";#N/A,#N/A,FALSE,"Test 120 Day Accts";#N/A,#N/A,FALSE,"Tickmarks"}</definedName>
    <definedName name="wtn" hidden="1">{#N/A,#N/A,FALSE,"Aging Summary";#N/A,#N/A,FALSE,"Ratio Analysis";#N/A,#N/A,FALSE,"Test 120 Day Accts";#N/A,#N/A,FALSE,"Tickmarks"}</definedName>
    <definedName name="wv" localSheetId="4" hidden="1">{#N/A,#N/A,FALSE,"Pharm";#N/A,#N/A,FALSE,"WWCM"}</definedName>
    <definedName name="wv" localSheetId="5" hidden="1">{#N/A,#N/A,FALSE,"Pharm";#N/A,#N/A,FALSE,"WWCM"}</definedName>
    <definedName name="wv" localSheetId="2" hidden="1">{#N/A,#N/A,FALSE,"Pharm";#N/A,#N/A,FALSE,"WWCM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SAEIL.pyD3">#REF!</definedName>
    <definedName name="wVSAEIL.pyRet">#REF!</definedName>
    <definedName name="wVSAEIL.pyTer">#REF!</definedName>
    <definedName name="wVSAEIL.pyTot">#REF!</definedName>
    <definedName name="wVSAEPA.pyD3">#REF!</definedName>
    <definedName name="wVSAEPA.pyRet">#REF!</definedName>
    <definedName name="wVSAEPA.pyTer">#REF!</definedName>
    <definedName name="wVSAEPA.pyTot">#REF!</definedName>
    <definedName name="wVSAEPP.pyD3">#REF!</definedName>
    <definedName name="wVSAEPP.pyRet">#REF!</definedName>
    <definedName name="wVSAEPP.pyTer">#REF!</definedName>
    <definedName name="wVSAEPP.pyTot">#REF!</definedName>
    <definedName name="wvu.Água_Trim." localSheetId="4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5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2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3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1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Balanço." localSheetId="4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5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2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3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1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CEIND.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rv_Trim." localSheetId="4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5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2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3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1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OLOCAC." localSheetId="4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5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2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3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1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4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5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2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3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1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4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5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2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3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1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AR." localSheetId="4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5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2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3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1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EST.RES." localSheetId="4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5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2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3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1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F_Caixa." localSheetId="4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5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2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3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1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RP_BACKLOG1." localSheetId="4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5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2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3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FGES.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4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5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2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3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1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LP_Água." localSheetId="4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5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2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3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1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Cerv." localSheetId="4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5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2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3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1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New.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Refr." localSheetId="4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5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2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3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1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Tot." localSheetId="4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5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2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3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1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rim." localSheetId="4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5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2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3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1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New_Trim." localSheetId="4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5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2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3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1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fr_Trim.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RANSAC." localSheetId="4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2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3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1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UTNORE.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4" hidden="1">{#N/A,#N/A,FALSE,"Pharm";#N/A,#N/A,FALSE,"WWCM"}</definedName>
    <definedName name="ww" localSheetId="5" hidden="1">{#N/A,#N/A,FALSE,"Pharm";#N/A,#N/A,FALSE,"WWCM"}</definedName>
    <definedName name="ww" localSheetId="2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4" hidden="1">{#N/A,#N/A,FALSE,"Sheet3"}</definedName>
    <definedName name="ww_1" localSheetId="5" hidden="1">{#N/A,#N/A,FALSE,"Sheet3"}</definedName>
    <definedName name="ww_1" localSheetId="2" hidden="1">{#N/A,#N/A,FALSE,"Sheet3"}</definedName>
    <definedName name="ww_1" localSheetId="3" hidden="1">{#N/A,#N/A,FALSE,"Sheet3"}</definedName>
    <definedName name="ww_1" localSheetId="1" hidden="1">{#N/A,#N/A,FALSE,"Sheet3"}</definedName>
    <definedName name="ww_1" hidden="1">{#N/A,#N/A,FALSE,"Sheet3"}</definedName>
    <definedName name="ww_2" localSheetId="4" hidden="1">{#N/A,#N/A,FALSE,"Sheet3"}</definedName>
    <definedName name="ww_2" localSheetId="5" hidden="1">{#N/A,#N/A,FALSE,"Sheet3"}</definedName>
    <definedName name="ww_2" localSheetId="2" hidden="1">{#N/A,#N/A,FALSE,"Sheet3"}</definedName>
    <definedName name="ww_2" localSheetId="3" hidden="1">{#N/A,#N/A,FALSE,"Sheet3"}</definedName>
    <definedName name="ww_2" localSheetId="1" hidden="1">{#N/A,#N/A,FALSE,"Sheet3"}</definedName>
    <definedName name="ww_2" hidden="1">{#N/A,#N/A,FALSE,"Sheet3"}</definedName>
    <definedName name="WWE" localSheetId="4" hidden="1">{#N/A,#N/A,FALSE,"Aging Summary";#N/A,#N/A,FALSE,"Ratio Analysis";#N/A,#N/A,FALSE,"Test 120 Day Accts";#N/A,#N/A,FALSE,"Tickmarks"}</definedName>
    <definedName name="WWE" localSheetId="5" hidden="1">{#N/A,#N/A,FALSE,"Aging Summary";#N/A,#N/A,FALSE,"Ratio Analysis";#N/A,#N/A,FALSE,"Test 120 Day Accts";#N/A,#N/A,FALSE,"Tickmarks"}</definedName>
    <definedName name="WWE" localSheetId="2" hidden="1">{#N/A,#N/A,FALSE,"Aging Summary";#N/A,#N/A,FALSE,"Ratio Analysis";#N/A,#N/A,FALSE,"Test 120 Day Accts";#N/A,#N/A,FALSE,"Tickmarks"}</definedName>
    <definedName name="WWE" localSheetId="3" hidden="1">{#N/A,#N/A,FALSE,"Aging Summary";#N/A,#N/A,FALSE,"Ratio Analysis";#N/A,#N/A,FALSE,"Test 120 Day Accts";#N/A,#N/A,FALSE,"Tickmarks"}</definedName>
    <definedName name="WWE" localSheetId="1" hidden="1">{#N/A,#N/A,FALSE,"Aging Summary";#N/A,#N/A,FALSE,"Ratio Analysis";#N/A,#N/A,FALSE,"Test 120 Day Accts";#N/A,#N/A,FALSE,"Tickmarks"}</definedName>
    <definedName name="WWE" hidden="1">{#N/A,#N/A,FALSE,"Aging Summary";#N/A,#N/A,FALSE,"Ratio Analysis";#N/A,#N/A,FALSE,"Test 120 Day Accts";#N/A,#N/A,FALSE,"Tickmarks"}</definedName>
    <definedName name="wwq" localSheetId="4" hidden="1">{#N/A,#N/A,FALSE,"Aging Summary";#N/A,#N/A,FALSE,"Ratio Analysis";#N/A,#N/A,FALSE,"Test 120 Day Accts";#N/A,#N/A,FALSE,"Tickmarks"}</definedName>
    <definedName name="wwq" localSheetId="5" hidden="1">{#N/A,#N/A,FALSE,"Aging Summary";#N/A,#N/A,FALSE,"Ratio Analysis";#N/A,#N/A,FALSE,"Test 120 Day Accts";#N/A,#N/A,FALSE,"Tickmarks"}</definedName>
    <definedName name="wwq" localSheetId="2" hidden="1">{#N/A,#N/A,FALSE,"Aging Summary";#N/A,#N/A,FALSE,"Ratio Analysis";#N/A,#N/A,FALSE,"Test 120 Day Accts";#N/A,#N/A,FALSE,"Tickmarks"}</definedName>
    <definedName name="wwq" localSheetId="3" hidden="1">{#N/A,#N/A,FALSE,"Aging Summary";#N/A,#N/A,FALSE,"Ratio Analysis";#N/A,#N/A,FALSE,"Test 120 Day Accts";#N/A,#N/A,FALSE,"Tickmarks"}</definedName>
    <definedName name="wwq" localSheetId="1" hidden="1">{#N/A,#N/A,FALSE,"Aging Summary";#N/A,#N/A,FALSE,"Ratio Analysis";#N/A,#N/A,FALSE,"Test 120 Day Accts";#N/A,#N/A,FALSE,"Tickmarks"}</definedName>
    <definedName name="wwq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localSheetId="2" hidden="1">{#N/A,#N/A,FALSE,"Aging Summary";#N/A,#N/A,FALSE,"Ratio Analysis";#N/A,#N/A,FALSE,"Test 120 Day Accts";#N/A,#N/A,FALSE,"Tickmarks"}</definedName>
    <definedName name="www" localSheetId="3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11c" localSheetId="4" hidden="1">{#N/A,#N/A,FALSE,"Calculator"}</definedName>
    <definedName name="www11c" localSheetId="5" hidden="1">{#N/A,#N/A,FALSE,"Calculator"}</definedName>
    <definedName name="www11c" localSheetId="2" hidden="1">{#N/A,#N/A,FALSE,"Calculator"}</definedName>
    <definedName name="www11c" localSheetId="3" hidden="1">{#N/A,#N/A,FALSE,"Calculator"}</definedName>
    <definedName name="www11c" localSheetId="1" hidden="1">{#N/A,#N/A,FALSE,"Calculator"}</definedName>
    <definedName name="www11c" hidden="1">{#N/A,#N/A,FALSE,"Calculator"}</definedName>
    <definedName name="www1a" localSheetId="4" hidden="1">{#N/A,#N/A,FALSE,"Calculator"}</definedName>
    <definedName name="www1a" localSheetId="5" hidden="1">{#N/A,#N/A,FALSE,"Calculator"}</definedName>
    <definedName name="www1a" localSheetId="2" hidden="1">{#N/A,#N/A,FALSE,"Calculator"}</definedName>
    <definedName name="www1a" localSheetId="3" hidden="1">{#N/A,#N/A,FALSE,"Calculator"}</definedName>
    <definedName name="www1a" localSheetId="1" hidden="1">{#N/A,#N/A,FALSE,"Calculator"}</definedName>
    <definedName name="www1a" hidden="1">{#N/A,#N/A,FALSE,"Calculator"}</definedName>
    <definedName name="WWWE" localSheetId="4" hidden="1">{#N/A,#N/A,FALSE,"Aging Summary";#N/A,#N/A,FALSE,"Ratio Analysis";#N/A,#N/A,FALSE,"Test 120 Day Accts";#N/A,#N/A,FALSE,"Tickmarks"}</definedName>
    <definedName name="WWWE" localSheetId="5" hidden="1">{#N/A,#N/A,FALSE,"Aging Summary";#N/A,#N/A,FALSE,"Ratio Analysis";#N/A,#N/A,FALSE,"Test 120 Day Accts";#N/A,#N/A,FALSE,"Tickmarks"}</definedName>
    <definedName name="WWWE" localSheetId="2" hidden="1">{#N/A,#N/A,FALSE,"Aging Summary";#N/A,#N/A,FALSE,"Ratio Analysis";#N/A,#N/A,FALSE,"Test 120 Day Accts";#N/A,#N/A,FALSE,"Tickmarks"}</definedName>
    <definedName name="WWWE" localSheetId="3" hidden="1">{#N/A,#N/A,FALSE,"Aging Summary";#N/A,#N/A,FALSE,"Ratio Analysis";#N/A,#N/A,FALSE,"Test 120 Day Accts";#N/A,#N/A,FALSE,"Tickmarks"}</definedName>
    <definedName name="WWWE" localSheetId="1" hidden="1">{#N/A,#N/A,FALSE,"Aging Summary";#N/A,#N/A,FALSE,"Ratio Analysis";#N/A,#N/A,FALSE,"Test 120 Day Accts";#N/A,#N/A,FALSE,"Tickmarks"}</definedName>
    <definedName name="WWWE" hidden="1">{#N/A,#N/A,FALSE,"Aging Summary";#N/A,#N/A,FALSE,"Ratio Analysis";#N/A,#N/A,FALSE,"Test 120 Day Accts";#N/A,#N/A,FALSE,"Tickmarks"}</definedName>
    <definedName name="wwww" localSheetId="4" hidden="1">{#N/A,#N/A,FALSE,"Aging Summary";#N/A,#N/A,FALSE,"Ratio Analysis";#N/A,#N/A,FALSE,"Test 120 Day Accts";#N/A,#N/A,FALSE,"Tickmarks"}</definedName>
    <definedName name="wwww" localSheetId="5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E" localSheetId="4" hidden="1">{#N/A,#N/A,FALSE,"Aging Summary";#N/A,#N/A,FALSE,"Ratio Analysis";#N/A,#N/A,FALSE,"Test 120 Day Accts";#N/A,#N/A,FALSE,"Tickmarks"}</definedName>
    <definedName name="WWWWE" localSheetId="5" hidden="1">{#N/A,#N/A,FALSE,"Aging Summary";#N/A,#N/A,FALSE,"Ratio Analysis";#N/A,#N/A,FALSE,"Test 120 Day Accts";#N/A,#N/A,FALSE,"Tickmarks"}</definedName>
    <definedName name="WWWWE" localSheetId="2" hidden="1">{#N/A,#N/A,FALSE,"Aging Summary";#N/A,#N/A,FALSE,"Ratio Analysis";#N/A,#N/A,FALSE,"Test 120 Day Accts";#N/A,#N/A,FALSE,"Tickmarks"}</definedName>
    <definedName name="WWWWE" localSheetId="3" hidden="1">{#N/A,#N/A,FALSE,"Aging Summary";#N/A,#N/A,FALSE,"Ratio Analysis";#N/A,#N/A,FALSE,"Test 120 Day Accts";#N/A,#N/A,FALSE,"Tickmarks"}</definedName>
    <definedName name="WWWWE" localSheetId="1" hidden="1">{#N/A,#N/A,FALSE,"Aging Summary";#N/A,#N/A,FALSE,"Ratio Analysis";#N/A,#N/A,FALSE,"Test 120 Day Accts";#N/A,#N/A,FALSE,"Tickmarks"}</definedName>
    <definedName name="WWWWE" hidden="1">{#N/A,#N/A,FALSE,"Aging Summary";#N/A,#N/A,FALSE,"Ratio Analysis";#N/A,#N/A,FALSE,"Test 120 Day Accts";#N/A,#N/A,FALSE,"Tickmarks"}</definedName>
    <definedName name="wwwwwwwwww" localSheetId="4" hidden="1">{#N/A,#N/A,FALSE,"Aging Summary";#N/A,#N/A,FALSE,"Ratio Analysis";#N/A,#N/A,FALSE,"Test 120 Day Accts";#N/A,#N/A,FALSE,"Tickmarks"}</definedName>
    <definedName name="wwwwwwwwww" localSheetId="5" hidden="1">{#N/A,#N/A,FALSE,"Aging Summary";#N/A,#N/A,FALSE,"Ratio Analysis";#N/A,#N/A,FALSE,"Test 120 Day Accts";#N/A,#N/A,FALSE,"Tickmarks"}</definedName>
    <definedName name="wwwwwwwwww" localSheetId="2" hidden="1">{#N/A,#N/A,FALSE,"Aging Summary";#N/A,#N/A,FALSE,"Ratio Analysis";#N/A,#N/A,FALSE,"Test 120 Day Accts";#N/A,#N/A,FALSE,"Tickmarks"}</definedName>
    <definedName name="wwwwwwwwww" localSheetId="3" hidden="1">{#N/A,#N/A,FALSE,"Aging Summary";#N/A,#N/A,FALSE,"Ratio Analysis";#N/A,#N/A,FALSE,"Test 120 Day Accts";#N/A,#N/A,FALSE,"Tickmarks"}</definedName>
    <definedName name="wwwwwwwwww" localSheetId="1" hidden="1">{#N/A,#N/A,FALSE,"Aging Summary";#N/A,#N/A,FALSE,"Ratio Analysis";#N/A,#N/A,FALSE,"Test 120 Day Accts";#N/A,#N/A,FALSE,"Tickmarks"}</definedName>
    <definedName name="wwwwwwwwww" hidden="1">{#N/A,#N/A,FALSE,"Aging Summary";#N/A,#N/A,FALSE,"Ratio Analysis";#N/A,#N/A,FALSE,"Test 120 Day Accts";#N/A,#N/A,FALSE,"Tickmarks"}</definedName>
    <definedName name="wwwwwwwwwww" localSheetId="4" hidden="1">{#N/A,#N/A,FALSE,"Aging Summary";#N/A,#N/A,FALSE,"Ratio Analysis";#N/A,#N/A,FALSE,"Test 120 Day Accts";#N/A,#N/A,FALSE,"Tickmarks"}</definedName>
    <definedName name="wwwwwwwwwww" localSheetId="5" hidden="1">{#N/A,#N/A,FALSE,"Aging Summary";#N/A,#N/A,FALSE,"Ratio Analysis";#N/A,#N/A,FALSE,"Test 120 Day Accts";#N/A,#N/A,FALSE,"Tickmarks"}</definedName>
    <definedName name="wwwwwwwwwww" localSheetId="2" hidden="1">{#N/A,#N/A,FALSE,"Aging Summary";#N/A,#N/A,FALSE,"Ratio Analysis";#N/A,#N/A,FALSE,"Test 120 Day Accts";#N/A,#N/A,FALSE,"Tickmarks"}</definedName>
    <definedName name="wwwwwwwwwww" localSheetId="3" hidden="1">{#N/A,#N/A,FALSE,"Aging Summary";#N/A,#N/A,FALSE,"Ratio Analysis";#N/A,#N/A,FALSE,"Test 120 Day Accts";#N/A,#N/A,FALSE,"Tickmarks"}</definedName>
    <definedName name="wwwwwwwwwww" localSheetId="1" hidden="1">{#N/A,#N/A,FALSE,"Aging Summary";#N/A,#N/A,FALSE,"Ratio Analysis";#N/A,#N/A,FALSE,"Test 120 Day Accts";#N/A,#N/A,FALSE,"Tickmarks"}</definedName>
    <definedName name="wwwwwwwwwww" hidden="1">{#N/A,#N/A,FALSE,"Aging Summary";#N/A,#N/A,FALSE,"Ratio Analysis";#N/A,#N/A,FALSE,"Test 120 Day Accts";#N/A,#N/A,FALSE,"Tickmarks"}</definedName>
    <definedName name="wwwwwwwwwwww" localSheetId="4" hidden="1">{#N/A,#N/A,FALSE,"Aging Summary";#N/A,#N/A,FALSE,"Ratio Analysis";#N/A,#N/A,FALSE,"Test 120 Day Accts";#N/A,#N/A,FALSE,"Tickmarks"}</definedName>
    <definedName name="wwwwwwwwwwww" localSheetId="5" hidden="1">{#N/A,#N/A,FALSE,"Aging Summary";#N/A,#N/A,FALSE,"Ratio Analysis";#N/A,#N/A,FALSE,"Test 120 Day Accts";#N/A,#N/A,FALSE,"Tickmarks"}</definedName>
    <definedName name="wwwwwwwwwwww" localSheetId="2" hidden="1">{#N/A,#N/A,FALSE,"Aging Summary";#N/A,#N/A,FALSE,"Ratio Analysis";#N/A,#N/A,FALSE,"Test 120 Day Accts";#N/A,#N/A,FALSE,"Tickmarks"}</definedName>
    <definedName name="wwwwwwwwwwww" localSheetId="3" hidden="1">{#N/A,#N/A,FALSE,"Aging Summary";#N/A,#N/A,FALSE,"Ratio Analysis";#N/A,#N/A,FALSE,"Test 120 Day Accts";#N/A,#N/A,FALSE,"Tickmarks"}</definedName>
    <definedName name="wwwwwwwwwwww" localSheetId="1" hidden="1">{#N/A,#N/A,FALSE,"Aging Summary";#N/A,#N/A,FALSE,"Ratio Analysis";#N/A,#N/A,FALSE,"Test 120 Day Accts";#N/A,#N/A,FALSE,"Tickmarks"}</definedName>
    <definedName name="wwwwwwwwwwww" hidden="1">{#N/A,#N/A,FALSE,"Aging Summary";#N/A,#N/A,FALSE,"Ratio Analysis";#N/A,#N/A,FALSE,"Test 120 Day Accts";#N/A,#N/A,FALSE,"Tickmarks"}</definedName>
    <definedName name="wwwwwwwwwwwww" localSheetId="4" hidden="1">{#N/A,#N/A,FALSE,"Aging Summary";#N/A,#N/A,FALSE,"Ratio Analysis";#N/A,#N/A,FALSE,"Test 120 Day Accts";#N/A,#N/A,FALSE,"Tickmarks"}</definedName>
    <definedName name="wwwwwwwwwwwww" localSheetId="5" hidden="1">{#N/A,#N/A,FALSE,"Aging Summary";#N/A,#N/A,FALSE,"Ratio Analysis";#N/A,#N/A,FALSE,"Test 120 Day Accts";#N/A,#N/A,FALSE,"Tickmarks"}</definedName>
    <definedName name="wwwwwwwwwwwww" localSheetId="2" hidden="1">{#N/A,#N/A,FALSE,"Aging Summary";#N/A,#N/A,FALSE,"Ratio Analysis";#N/A,#N/A,FALSE,"Test 120 Day Accts";#N/A,#N/A,FALSE,"Tickmarks"}</definedName>
    <definedName name="wwwwwwwwwwwww" localSheetId="3" hidden="1">{#N/A,#N/A,FALSE,"Aging Summary";#N/A,#N/A,FALSE,"Ratio Analysis";#N/A,#N/A,FALSE,"Test 120 Day Accts";#N/A,#N/A,FALSE,"Tickmarks"}</definedName>
    <definedName name="wwwwwwwwwwwww" localSheetId="1" hidden="1">{#N/A,#N/A,FALSE,"Aging Summary";#N/A,#N/A,FALSE,"Ratio Analysis";#N/A,#N/A,FALSE,"Test 120 Day Accts";#N/A,#N/A,FALSE,"Tickmarks"}</definedName>
    <definedName name="wwwwwwwwwwwww" hidden="1">{#N/A,#N/A,FALSE,"Aging Summary";#N/A,#N/A,FALSE,"Ratio Analysis";#N/A,#N/A,FALSE,"Test 120 Day Accts";#N/A,#N/A,FALSE,"Tickmarks"}</definedName>
    <definedName name="wwwwwwwwwwwwww" localSheetId="4" hidden="1">{#N/A,#N/A,FALSE,"Sheet3"}</definedName>
    <definedName name="wwwwwwwwwwwwww" localSheetId="5" hidden="1">{#N/A,#N/A,FALSE,"Sheet3"}</definedName>
    <definedName name="wwwwwwwwwwwwww" localSheetId="2" hidden="1">{#N/A,#N/A,FALSE,"Sheet3"}</definedName>
    <definedName name="wwwwwwwwwwwwww" localSheetId="3" hidden="1">{#N/A,#N/A,FALSE,"Sheet3"}</definedName>
    <definedName name="wwwwwwwwwwwwww" localSheetId="1" hidden="1">{#N/A,#N/A,FALSE,"Sheet3"}</definedName>
    <definedName name="wwwwwwwwwwwwww" hidden="1">{#N/A,#N/A,FALSE,"Sheet3"}</definedName>
    <definedName name="wwwwwwwwwwwwwww" localSheetId="4" hidden="1">{#N/A,#N/A,FALSE,"Aging Summary";#N/A,#N/A,FALSE,"Ratio Analysis";#N/A,#N/A,FALSE,"Test 120 Day Accts";#N/A,#N/A,FALSE,"Tickmarks"}</definedName>
    <definedName name="wwwwwwwwwwwwwww" localSheetId="5" hidden="1">{#N/A,#N/A,FALSE,"Aging Summary";#N/A,#N/A,FALSE,"Ratio Analysis";#N/A,#N/A,FALSE,"Test 120 Day Accts";#N/A,#N/A,FALSE,"Tickmarks"}</definedName>
    <definedName name="wwwwwwwwwwwwwww" localSheetId="2" hidden="1">{#N/A,#N/A,FALSE,"Aging Summary";#N/A,#N/A,FALSE,"Ratio Analysis";#N/A,#N/A,FALSE,"Test 120 Day Accts";#N/A,#N/A,FALSE,"Tickmarks"}</definedName>
    <definedName name="wwwwwwwwwwwwwww" localSheetId="3" hidden="1">{#N/A,#N/A,FALSE,"Aging Summary";#N/A,#N/A,FALSE,"Ratio Analysis";#N/A,#N/A,FALSE,"Test 120 Day Accts";#N/A,#N/A,FALSE,"Tickmarks"}</definedName>
    <definedName name="wwwwwwwwwwwwwww" localSheetId="1" hidden="1">{#N/A,#N/A,FALSE,"Aging Summary";#N/A,#N/A,FALSE,"Ratio Analysis";#N/A,#N/A,FALSE,"Test 120 Day Accts";#N/A,#N/A,FALSE,"Tickmarks"}</definedName>
    <definedName name="wwwwwwwwwwwwwww" hidden="1">{#N/A,#N/A,FALSE,"Aging Summary";#N/A,#N/A,FALSE,"Ratio Analysis";#N/A,#N/A,FALSE,"Test 120 Day Accts";#N/A,#N/A,FALSE,"Tickmarks"}</definedName>
    <definedName name="wwwwwwwwwwwwwwwwww" localSheetId="4" hidden="1">{#N/A,#N/A,FALSE,"Aging Summary";#N/A,#N/A,FALSE,"Ratio Analysis";#N/A,#N/A,FALSE,"Test 120 Day Accts";#N/A,#N/A,FALSE,"Tickmarks"}</definedName>
    <definedName name="wwwwwwwwwwwwwwwwww" localSheetId="5" hidden="1">{#N/A,#N/A,FALSE,"Aging Summary";#N/A,#N/A,FALSE,"Ratio Analysis";#N/A,#N/A,FALSE,"Test 120 Day Accts";#N/A,#N/A,FALSE,"Tickmarks"}</definedName>
    <definedName name="wwwwwwwwwwwwwwwwww" localSheetId="2" hidden="1">{#N/A,#N/A,FALSE,"Aging Summary";#N/A,#N/A,FALSE,"Ratio Analysis";#N/A,#N/A,FALSE,"Test 120 Day Accts";#N/A,#N/A,FALSE,"Tickmarks"}</definedName>
    <definedName name="wwwwwwwwwwwwwwwwww" localSheetId="3" hidden="1">{#N/A,#N/A,FALSE,"Aging Summary";#N/A,#N/A,FALSE,"Ratio Analysis";#N/A,#N/A,FALSE,"Test 120 Day Accts";#N/A,#N/A,FALSE,"Tickmarks"}</definedName>
    <definedName name="wwwwwwwwwwwwwwwwww" localSheetId="1" hidden="1">{#N/A,#N/A,FALSE,"Aging Summary";#N/A,#N/A,FALSE,"Ratio Analysis";#N/A,#N/A,FALSE,"Test 120 Day Accts";#N/A,#N/A,FALSE,"Tickmarks"}</definedName>
    <definedName name="wwwwwwwwwwwwwwwwww" hidden="1">{#N/A,#N/A,FALSE,"Aging Summary";#N/A,#N/A,FALSE,"Ratio Analysis";#N/A,#N/A,FALSE,"Test 120 Day Accts";#N/A,#N/A,FALSE,"Tickmarks"}</definedName>
    <definedName name="wx" localSheetId="4" hidden="1">{#N/A,#N/A,FALSE,"Pharm";#N/A,#N/A,FALSE,"WWCM"}</definedName>
    <definedName name="wx" localSheetId="5" hidden="1">{#N/A,#N/A,FALSE,"Pharm";#N/A,#N/A,FALSE,"WWCM"}</definedName>
    <definedName name="wx" localSheetId="2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hidden="1">#REF!</definedName>
    <definedName name="X.">#REF!</definedName>
    <definedName name="XAxisIncr" hidden="1">#REF!</definedName>
    <definedName name="xbnxjyk" localSheetId="4" hidden="1">{#N/A,#N/A,FALSE,"Calc";#N/A,#N/A,FALSE,"Sensitivity";#N/A,#N/A,FALSE,"LT Earn.Dil.";#N/A,#N/A,FALSE,"Dil. AVP"}</definedName>
    <definedName name="xbnxjyk" localSheetId="5" hidden="1">{#N/A,#N/A,FALSE,"Calc";#N/A,#N/A,FALSE,"Sensitivity";#N/A,#N/A,FALSE,"LT Earn.Dil.";#N/A,#N/A,FALSE,"Dil. AVP"}</definedName>
    <definedName name="xbnxjyk" localSheetId="2" hidden="1">{#N/A,#N/A,FALSE,"Calc";#N/A,#N/A,FALSE,"Sensitivity";#N/A,#N/A,FALSE,"LT Earn.Dil.";#N/A,#N/A,FALSE,"Dil. AVP"}</definedName>
    <definedName name="xbnxjyk" localSheetId="3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bxvc" localSheetId="4" hidden="1">{"capital",#N/A,FALSE,"CAPITAL_DEP'N"}</definedName>
    <definedName name="xbxvc" localSheetId="5" hidden="1">{"capital",#N/A,FALSE,"CAPITAL_DEP'N"}</definedName>
    <definedName name="xbxvc" localSheetId="2" hidden="1">{"capital",#N/A,FALSE,"CAPITAL_DEP'N"}</definedName>
    <definedName name="xbxvc" localSheetId="3" hidden="1">{"capital",#N/A,FALSE,"CAPITAL_DEP'N"}</definedName>
    <definedName name="xbxvc" localSheetId="1" hidden="1">{"capital",#N/A,FALSE,"CAPITAL_DEP'N"}</definedName>
    <definedName name="xbxvc" hidden="1">{"capital",#N/A,FALSE,"CAPITAL_DEP'N"}</definedName>
    <definedName name="xc" hidden="1">#REF!</definedName>
    <definedName name="xcdsf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jxrfjkm" localSheetId="4" hidden="1">{"up stand alones",#N/A,FALSE,"Acquiror"}</definedName>
    <definedName name="xcjxrfjkm" localSheetId="5" hidden="1">{"up stand alones",#N/A,FALSE,"Acquiror"}</definedName>
    <definedName name="xcjxrfjkm" localSheetId="2" hidden="1">{"up stand alones",#N/A,FALSE,"Acquiror"}</definedName>
    <definedName name="xcjxrfjkm" localSheetId="3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4" hidden="1">{#N/A,#N/A,FALSE,"Pharm";#N/A,#N/A,FALSE,"WWCM"}</definedName>
    <definedName name="xcv" localSheetId="5" hidden="1">{#N/A,#N/A,FALSE,"Pharm";#N/A,#N/A,FALSE,"WWCM"}</definedName>
    <definedName name="xcv" localSheetId="2" hidden="1">{#N/A,#N/A,FALSE,"Pharm";#N/A,#N/A,FALSE,"WWCM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xzc" localSheetId="4" hidden="1">{#N/A,#N/A,FALSE,"AD_Purchase";#N/A,#N/A,FALSE,"Credit";#N/A,#N/A,FALSE,"PF Acquisition";#N/A,#N/A,FALSE,"PF Offering"}</definedName>
    <definedName name="xcxzc" localSheetId="5" hidden="1">{#N/A,#N/A,FALSE,"AD_Purchase";#N/A,#N/A,FALSE,"Credit";#N/A,#N/A,FALSE,"PF Acquisition";#N/A,#N/A,FALSE,"PF Offering"}</definedName>
    <definedName name="xcxzc" localSheetId="2" hidden="1">{#N/A,#N/A,FALSE,"AD_Purchase";#N/A,#N/A,FALSE,"Credit";#N/A,#N/A,FALSE,"PF Acquisition";#N/A,#N/A,FALSE,"PF Offering"}</definedName>
    <definedName name="xcxzc" localSheetId="3" hidden="1">{#N/A,#N/A,FALSE,"AD_Purchase";#N/A,#N/A,FALSE,"Credit";#N/A,#N/A,FALSE,"PF Acquisition";#N/A,#N/A,FALSE,"PF Offering"}</definedName>
    <definedName name="xcxzc" localSheetId="1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dsds" localSheetId="4" hidden="1">{#N/A,#N/A,FALSE,"Aging Summary";#N/A,#N/A,FALSE,"Ratio Analysis";#N/A,#N/A,FALSE,"Test 120 Day Accts";#N/A,#N/A,FALSE,"Tickmarks"}</definedName>
    <definedName name="xdsds" localSheetId="5" hidden="1">{#N/A,#N/A,FALSE,"Aging Summary";#N/A,#N/A,FALSE,"Ratio Analysis";#N/A,#N/A,FALSE,"Test 120 Day Accts";#N/A,#N/A,FALSE,"Tickmarks"}</definedName>
    <definedName name="xdsds" localSheetId="2" hidden="1">{#N/A,#N/A,FALSE,"Aging Summary";#N/A,#N/A,FALSE,"Ratio Analysis";#N/A,#N/A,FALSE,"Test 120 Day Accts";#N/A,#N/A,FALSE,"Tickmarks"}</definedName>
    <definedName name="xdsds" localSheetId="3" hidden="1">{#N/A,#N/A,FALSE,"Aging Summary";#N/A,#N/A,FALSE,"Ratio Analysis";#N/A,#N/A,FALSE,"Test 120 Day Accts";#N/A,#N/A,FALSE,"Tickmarks"}</definedName>
    <definedName name="xdsds" localSheetId="1" hidden="1">{#N/A,#N/A,FALSE,"Aging Summary";#N/A,#N/A,FALSE,"Ratio Analysis";#N/A,#N/A,FALSE,"Test 120 Day Accts";#N/A,#N/A,FALSE,"Tickmarks"}</definedName>
    <definedName name="xdsds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fvnxfyjk" localSheetId="4" hidden="1">{"casespecific",#N/A,FALSE,"Assumptions"}</definedName>
    <definedName name="xfvnxfyjk" localSheetId="5" hidden="1">{"casespecific",#N/A,FALSE,"Assumptions"}</definedName>
    <definedName name="xfvnxfyjk" localSheetId="2" hidden="1">{"casespecific",#N/A,FALSE,"Assumptions"}</definedName>
    <definedName name="xfvnxfyjk" localSheetId="3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f" localSheetId="4" hidden="1">{"product cost",#N/A,FALSE,"P&amp;L STATEMENT"}</definedName>
    <definedName name="xgf" localSheetId="5" hidden="1">{"product cost",#N/A,FALSE,"P&amp;L STATEMENT"}</definedName>
    <definedName name="xgf" localSheetId="2" hidden="1">{"product cost",#N/A,FALSE,"P&amp;L STATEMENT"}</definedName>
    <definedName name="xgf" localSheetId="3" hidden="1">{"product cost",#N/A,FALSE,"P&amp;L STATEMENT"}</definedName>
    <definedName name="xgf" localSheetId="1" hidden="1">{"product cost",#N/A,FALSE,"P&amp;L STATEMENT"}</definedName>
    <definedName name="xgf" hidden="1">{"product cost",#N/A,FALSE,"P&amp;L STATEMENT"}</definedName>
    <definedName name="xgjxfgj" localSheetId="4" hidden="1">{#N/A,#N/A,FALSE,"Calc";#N/A,#N/A,FALSE,"Sensitivity";#N/A,#N/A,FALSE,"LT Earn.Dil.";#N/A,#N/A,FALSE,"Dil. AVP"}</definedName>
    <definedName name="xgjxfgj" localSheetId="5" hidden="1">{#N/A,#N/A,FALSE,"Calc";#N/A,#N/A,FALSE,"Sensitivity";#N/A,#N/A,FALSE,"LT Earn.Dil.";#N/A,#N/A,FALSE,"Dil. AVP"}</definedName>
    <definedName name="xgjxfgj" localSheetId="2" hidden="1">{#N/A,#N/A,FALSE,"Calc";#N/A,#N/A,FALSE,"Sensitivity";#N/A,#N/A,FALSE,"LT Earn.Dil.";#N/A,#N/A,FALSE,"Dil. AVP"}</definedName>
    <definedName name="xgjxfgj" localSheetId="3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4" hidden="1">{#N/A,#N/A,FALSE,"Calc";#N/A,#N/A,FALSE,"Sensitivity";#N/A,#N/A,FALSE,"LT Earn.Dil.";#N/A,#N/A,FALSE,"Dil. AVP"}</definedName>
    <definedName name="xgnxfj" localSheetId="5" hidden="1">{#N/A,#N/A,FALSE,"Calc";#N/A,#N/A,FALSE,"Sensitivity";#N/A,#N/A,FALSE,"LT Earn.Dil.";#N/A,#N/A,FALSE,"Dil. AVP"}</definedName>
    <definedName name="xgnxfj" localSheetId="2" hidden="1">{#N/A,#N/A,FALSE,"Calc";#N/A,#N/A,FALSE,"Sensitivity";#N/A,#N/A,FALSE,"LT Earn.Dil.";#N/A,#N/A,FALSE,"Dil. AVP"}</definedName>
    <definedName name="xgnxfj" localSheetId="3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jey1" hidden="1">#REF!</definedName>
    <definedName name="XLDW_UID" hidden="1">"us262150"</definedName>
    <definedName name="XLDW_VER" hidden="1">"Office 2000 2.0 with Query Builder"</definedName>
    <definedName name="XList">#REF!</definedName>
    <definedName name="XLK" localSheetId="4" hidden="1">{#N/A,#N/A,FALSE,"Aging Summary";#N/A,#N/A,FALSE,"Ratio Analysis";#N/A,#N/A,FALSE,"Test 120 Day Accts";#N/A,#N/A,FALSE,"Tickmarks"}</definedName>
    <definedName name="XLK" localSheetId="5" hidden="1">{#N/A,#N/A,FALSE,"Aging Summary";#N/A,#N/A,FALSE,"Ratio Analysis";#N/A,#N/A,FALSE,"Test 120 Day Accts";#N/A,#N/A,FALSE,"Tickmarks"}</definedName>
    <definedName name="XLK" localSheetId="2" hidden="1">{#N/A,#N/A,FALSE,"Aging Summary";#N/A,#N/A,FALSE,"Ratio Analysis";#N/A,#N/A,FALSE,"Test 120 Day Accts";#N/A,#N/A,FALSE,"Tickmarks"}</definedName>
    <definedName name="XLK" localSheetId="3" hidden="1">{#N/A,#N/A,FALSE,"Aging Summary";#N/A,#N/A,FALSE,"Ratio Analysis";#N/A,#N/A,FALSE,"Test 120 Day Accts";#N/A,#N/A,FALSE,"Tickmarks"}</definedName>
    <definedName name="XLK" localSheetId="1" hidden="1">{#N/A,#N/A,FALSE,"Aging Summary";#N/A,#N/A,FALSE,"Ratio Analysis";#N/A,#N/A,FALSE,"Test 120 Day Accts";#N/A,#N/A,FALSE,"Tickmarks"}</definedName>
    <definedName name="XLK" hidden="1">{#N/A,#N/A,FALSE,"Aging Summary";#N/A,#N/A,FALSE,"Ratio Analysis";#N/A,#N/A,FALSE,"Test 120 Day Accts";#N/A,#N/A,FALSE,"Tickmarks"}</definedName>
    <definedName name="XLOPTvec">"12 14 1 125 1 0 1 1 1 1 1 2 0 0 1 0 0 0 0 0"</definedName>
    <definedName name="XLRPARAMS_titulo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34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5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#REF!</definedName>
    <definedName name="XRefCopy233Row" hidden="1">#REF!</definedName>
    <definedName name="XRefCopy234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#REF!</definedName>
    <definedName name="XRefCopy237Row" hidden="1">#REF!</definedName>
    <definedName name="XRefCopy238" hidden="1">#REF!</definedName>
    <definedName name="XRefCopy238Row" hidden="1">#REF!</definedName>
    <definedName name="XRefCopy239" hidden="1">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2" hidden="1">#REF!</definedName>
    <definedName name="XRefCopy242Row" hidden="1">#REF!</definedName>
    <definedName name="XRefCopy243" hidden="1">#REF!</definedName>
    <definedName name="XRefCopy243Row" hidden="1">#REF!</definedName>
    <definedName name="XRefCopy244" hidden="1">#REF!</definedName>
    <definedName name="XRefCopy244Row" hidden="1">#REF!</definedName>
    <definedName name="XRefCopy245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#REF!</definedName>
    <definedName name="XRefCopy248Row" hidden="1">#REF!</definedName>
    <definedName name="XRefCopy249" hidden="1">#REF!</definedName>
    <definedName name="XRefCopy249Row" hidden="1">#REF!</definedName>
    <definedName name="XRefCopy24Row" hidden="1">#REF!</definedName>
    <definedName name="XRefCopy25" hidden="1">#REF!</definedName>
    <definedName name="XRefCopy250" hidden="1">#REF!</definedName>
    <definedName name="XRefCopy250Row" hidden="1">#REF!</definedName>
    <definedName name="XRefCopy251" hidden="1">#REF!</definedName>
    <definedName name="XRefCopy251Row" hidden="1">#REF!</definedName>
    <definedName name="XRefCopy252" hidden="1">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#REF!</definedName>
    <definedName name="XRefCopy258" hidden="1">#REF!</definedName>
    <definedName name="XRefCopy258Row" hidden="1">#REF!</definedName>
    <definedName name="XRefCopy259" hidden="1">#REF!</definedName>
    <definedName name="XRefCopy259Row" hidden="1">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#REF!</definedName>
    <definedName name="XRefCopy261Row" hidden="1">#REF!</definedName>
    <definedName name="XRefCopy262" hidden="1">#REF!</definedName>
    <definedName name="XRefCopy262Row" hidden="1">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#REF!</definedName>
    <definedName name="XRefCopy272Row" hidden="1">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" hidden="1">#REF!</definedName>
    <definedName name="XRefCopy296Row" hidden="1">#REF!</definedName>
    <definedName name="XRefCopy297" hidden="1">#REF!</definedName>
    <definedName name="XRefCopy297Row" hidden="1">#REF!</definedName>
    <definedName name="XRefCopy298" hidden="1">#REF!</definedName>
    <definedName name="XRefCopy298Row" hidden="1">#REF!</definedName>
    <definedName name="XRefCopy299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" hidden="1">#REF!</definedName>
    <definedName name="XRefCopy300Row" hidden="1">#REF!</definedName>
    <definedName name="XRefCopy301" hidden="1">#REF!</definedName>
    <definedName name="XRefCopy301Row" hidden="1">#REF!</definedName>
    <definedName name="XRefCopy302" hidden="1">#REF!</definedName>
    <definedName name="XRefCopy302Row" hidden="1">#REF!</definedName>
    <definedName name="XRefCopy303" hidden="1">#REF!</definedName>
    <definedName name="XRefCopy303Row" hidden="1">#REF!</definedName>
    <definedName name="XRefCopy304" hidden="1">#REF!</definedName>
    <definedName name="XRefCopy304Row" hidden="1">#REF!</definedName>
    <definedName name="XRefCopy305" hidden="1">#REF!</definedName>
    <definedName name="XRefCopy305Row" hidden="1">#REF!</definedName>
    <definedName name="XRefCopy306" hidden="1">#REF!</definedName>
    <definedName name="XRefCopy306Row" hidden="1">#REF!</definedName>
    <definedName name="XRefCopy307" hidden="1">#REF!</definedName>
    <definedName name="XRefCopy307Row" hidden="1">#REF!</definedName>
    <definedName name="XRefCopy308" hidden="1">#REF!</definedName>
    <definedName name="XRefCopy308Row" hidden="1">#REF!</definedName>
    <definedName name="XRefCopy309" hidden="1">#REF!</definedName>
    <definedName name="XRefCopy309Row" hidden="1">#REF!</definedName>
    <definedName name="XRefCopy30Row" hidden="1">#REF!</definedName>
    <definedName name="XRefCopy31" hidden="1">#REF!</definedName>
    <definedName name="XRefCopy310" hidden="1">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" hidden="1">#REF!</definedName>
    <definedName name="XRefCopy313Row" hidden="1">#REF!</definedName>
    <definedName name="XRefCopy314" hidden="1">#REF!</definedName>
    <definedName name="XRefCopy314Row" hidden="1">#REF!</definedName>
    <definedName name="XRefCopy315" hidden="1">#REF!</definedName>
    <definedName name="XRefCopy315Row" hidden="1">#REF!</definedName>
    <definedName name="XRefCopy316" hidden="1">#REF!</definedName>
    <definedName name="XRefCopy316Row" hidden="1">#REF!</definedName>
    <definedName name="XRefCopy317" hidden="1">#REF!</definedName>
    <definedName name="XRefCopy317Row" hidden="1">#REF!</definedName>
    <definedName name="XRefCopy318" hidden="1">#REF!</definedName>
    <definedName name="XRefCopy318Row" hidden="1">#REF!</definedName>
    <definedName name="XRefCopy319" hidden="1">#REF!</definedName>
    <definedName name="XRefCopy319Row" hidden="1">#REF!</definedName>
    <definedName name="XRefCopy31Row" hidden="1">#REF!</definedName>
    <definedName name="XRefCopy32" hidden="1">#REF!</definedName>
    <definedName name="XRefCopy320" hidden="1">#REF!</definedName>
    <definedName name="XRefCopy320Row" hidden="1">#REF!</definedName>
    <definedName name="XRefCopy321" hidden="1">#REF!</definedName>
    <definedName name="XRefCopy321Row" hidden="1">#REF!</definedName>
    <definedName name="XRefCopy322" hidden="1">#REF!</definedName>
    <definedName name="XRefCopy322Row" hidden="1">#REF!</definedName>
    <definedName name="XRefCopy323" hidden="1">#REF!</definedName>
    <definedName name="XRefCopy323Row" hidden="1">#REF!</definedName>
    <definedName name="XRefCopy324" hidden="1">#REF!</definedName>
    <definedName name="XRefCopy324Row" hidden="1">#REF!</definedName>
    <definedName name="XRefCopy325" hidden="1">#REF!</definedName>
    <definedName name="XRefCopy325Row" hidden="1">#REF!</definedName>
    <definedName name="XRefCopy326" hidden="1">#REF!</definedName>
    <definedName name="XRefCopy326Row" hidden="1">#REF!</definedName>
    <definedName name="XRefCopy327" hidden="1">#REF!</definedName>
    <definedName name="XRefCopy327Row" hidden="1">#REF!</definedName>
    <definedName name="XRefCopy328" hidden="1">#REF!</definedName>
    <definedName name="XRefCopy328Row" hidden="1">#REF!</definedName>
    <definedName name="XRefCopy329" hidden="1">#REF!</definedName>
    <definedName name="XRefCopy329Row" hidden="1">#REF!</definedName>
    <definedName name="XRefCopy32Row" hidden="1">#REF!</definedName>
    <definedName name="XRefCopy33" hidden="1">#REF!</definedName>
    <definedName name="XRefCopy330" hidden="1">#REF!</definedName>
    <definedName name="XRefCopy330Row" hidden="1">#REF!</definedName>
    <definedName name="XRefCopy332" hidden="1">#REF!</definedName>
    <definedName name="XRefCopy333" hidden="1">#REF!</definedName>
    <definedName name="XRefCopy334" hidden="1">#REF!</definedName>
    <definedName name="XRefCopy336" hidden="1">#REF!</definedName>
    <definedName name="XRefCopy338" hidden="1">#REF!</definedName>
    <definedName name="XRefCopy33Row" hidden="1">#REF!</definedName>
    <definedName name="XRefCopy34" hidden="1">#REF!</definedName>
    <definedName name="XRefCopy340" hidden="1">#REF!</definedName>
    <definedName name="XRefCopy341" hidden="1">#REF!</definedName>
    <definedName name="XRefCopy342" hidden="1">#REF!</definedName>
    <definedName name="XRefCopy343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9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#REF!</definedName>
    <definedName name="XRefPaste250Row" hidden="1">#REF!</definedName>
    <definedName name="XRefPaste251" hidden="1">#REF!</definedName>
    <definedName name="XRefPaste251Row" hidden="1">#REF!</definedName>
    <definedName name="XRefPaste252" hidden="1">#REF!</definedName>
    <definedName name="XRefPaste252Row" hidden="1">#REF!</definedName>
    <definedName name="XRefPaste253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hidden="1">#REF!</definedName>
    <definedName name="XRefPaste26" hidden="1">#REF!</definedName>
    <definedName name="XRefPaste260" hidden="1">#REF!</definedName>
    <definedName name="XRefPaste260Row" hidden="1">#REF!</definedName>
    <definedName name="XRefPaste261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" hidden="1">#REF!</definedName>
    <definedName name="XRefPaste272Row" hidden="1">#REF!</definedName>
    <definedName name="XRefPaste273" hidden="1">#REF!</definedName>
    <definedName name="XRefPaste273Row" hidden="1">#REF!</definedName>
    <definedName name="XRefPaste274" hidden="1">#REF!</definedName>
    <definedName name="XRefPaste274Row" hidden="1">#REF!</definedName>
    <definedName name="XRefPaste275" hidden="1">#REF!</definedName>
    <definedName name="XRefPaste275Row" hidden="1">#REF!</definedName>
    <definedName name="XRefPaste276" hidden="1">#REF!</definedName>
    <definedName name="XRefPaste276Row" hidden="1">#REF!</definedName>
    <definedName name="XRefPaste277" hidden="1">#REF!</definedName>
    <definedName name="XRefPaste277Row" hidden="1">#REF!</definedName>
    <definedName name="XRefPaste278" hidden="1">#REF!</definedName>
    <definedName name="XRefPaste278Row" hidden="1">#REF!</definedName>
    <definedName name="XRefPaste279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" hidden="1">#REF!</definedName>
    <definedName name="XRefPaste285Row" hidden="1">#REF!</definedName>
    <definedName name="XRefPaste286" hidden="1">#REF!</definedName>
    <definedName name="XRefPaste286Row" hidden="1">#REF!</definedName>
    <definedName name="XRefPaste287" hidden="1">#REF!</definedName>
    <definedName name="XRefPaste287Row" hidden="1">#REF!</definedName>
    <definedName name="XRefPaste288" hidden="1">#REF!</definedName>
    <definedName name="XRefPaste288Row" hidden="1">#REF!</definedName>
    <definedName name="XRefPaste289" hidden="1">#REF!</definedName>
    <definedName name="XRefPaste289Row" hidden="1">#REF!</definedName>
    <definedName name="XRefPaste28Row" hidden="1">#REF!</definedName>
    <definedName name="XRefPaste29" hidden="1">#REF!</definedName>
    <definedName name="XRefPaste290" hidden="1">#REF!</definedName>
    <definedName name="XRefPaste290Row" hidden="1">#REF!</definedName>
    <definedName name="XRefPaste291" hidden="1">#REF!</definedName>
    <definedName name="XRefPaste291Row" hidden="1">#REF!</definedName>
    <definedName name="XRefPaste292" hidden="1">#REF!</definedName>
    <definedName name="XRefPaste292Row" hidden="1">#REF!</definedName>
    <definedName name="XRefPaste293" hidden="1">#REF!</definedName>
    <definedName name="XRefPaste293Row" hidden="1">#REF!</definedName>
    <definedName name="XRefPaste294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#REF!</definedName>
    <definedName name="XRefPaste296Row" hidden="1">#REF!</definedName>
    <definedName name="XRefPaste297" hidden="1">#REF!</definedName>
    <definedName name="XRefPaste297Row" hidden="1">#REF!</definedName>
    <definedName name="XRefPaste298" hidden="1">#REF!</definedName>
    <definedName name="XRefPaste298Row" hidden="1">#REF!</definedName>
    <definedName name="XRefPaste299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" hidden="1">#REF!</definedName>
    <definedName name="XRefPaste303Row" hidden="1">#REF!</definedName>
    <definedName name="XRefPaste304" hidden="1">#REF!</definedName>
    <definedName name="XRefPaste304Row" hidden="1">#REF!</definedName>
    <definedName name="XRefPaste305" hidden="1">#REF!</definedName>
    <definedName name="XRefPaste305Row" hidden="1">#REF!</definedName>
    <definedName name="XRefPaste306" hidden="1">#REF!</definedName>
    <definedName name="XRefPaste306Row" hidden="1">#REF!</definedName>
    <definedName name="XRefPaste307" hidden="1">#REF!</definedName>
    <definedName name="XRefPaste307Row" hidden="1">#REF!</definedName>
    <definedName name="XRefPaste308" hidden="1">#REF!</definedName>
    <definedName name="XRefPaste308Row" hidden="1">#REF!</definedName>
    <definedName name="XRefPaste309" hidden="1">#REF!</definedName>
    <definedName name="XRefPaste309Row" hidden="1">#REF!</definedName>
    <definedName name="XRefPaste30Row" hidden="1">#REF!</definedName>
    <definedName name="XRefPaste31" hidden="1">#REF!</definedName>
    <definedName name="XRefPaste310" hidden="1">#REF!</definedName>
    <definedName name="XRefPaste310Row" hidden="1">#REF!</definedName>
    <definedName name="XRefPaste311" hidden="1">#REF!</definedName>
    <definedName name="XRefPaste311Row" hidden="1">#REF!</definedName>
    <definedName name="XRefPaste312" hidden="1">#REF!</definedName>
    <definedName name="XRefPaste312Row" hidden="1">#REF!</definedName>
    <definedName name="XRefPaste313" hidden="1">#REF!</definedName>
    <definedName name="XRefPaste313Row" hidden="1">#REF!</definedName>
    <definedName name="XRefPaste314" hidden="1">#REF!</definedName>
    <definedName name="XRefPaste314Row" hidden="1">#REF!</definedName>
    <definedName name="XRefPaste315" hidden="1">#REF!</definedName>
    <definedName name="XRefPaste315Row" hidden="1">#REF!</definedName>
    <definedName name="XRefPaste316" hidden="1">#REF!</definedName>
    <definedName name="XRefPaste316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0" hidden="1">#REF!</definedName>
    <definedName name="XRefPaste320Row" hidden="1">#REF!</definedName>
    <definedName name="XRefPaste321" hidden="1">#REF!</definedName>
    <definedName name="XRefPaste321Row" hidden="1">#REF!</definedName>
    <definedName name="XRefPaste322" hidden="1">#REF!</definedName>
    <definedName name="XRefPaste322Row" hidden="1">#REF!</definedName>
    <definedName name="XRefPaste323" hidden="1">#REF!</definedName>
    <definedName name="XRefPaste323Row" hidden="1">#REF!</definedName>
    <definedName name="XRefPaste324" hidden="1">#REF!</definedName>
    <definedName name="XRefPaste324Row" hidden="1">#REF!</definedName>
    <definedName name="XRefPaste325" hidden="1">#REF!</definedName>
    <definedName name="XRefPaste325Row" hidden="1">#REF!</definedName>
    <definedName name="XRefPaste326" hidden="1">#REF!</definedName>
    <definedName name="XRefPaste326Row" hidden="1">#REF!</definedName>
    <definedName name="XRefPaste327" hidden="1">#REF!</definedName>
    <definedName name="XRefPaste327Row" hidden="1">#REF!</definedName>
    <definedName name="XRefPaste328" hidden="1">#REF!</definedName>
    <definedName name="XRefPaste328Row" hidden="1">#REF!</definedName>
    <definedName name="XRefPaste329" hidden="1">#REF!</definedName>
    <definedName name="XRefPaste329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1" hidden="1">#REF!</definedName>
    <definedName name="XRefPaste331Row" hidden="1">#REF!</definedName>
    <definedName name="XRefPaste332" hidden="1">#REF!</definedName>
    <definedName name="XRefPaste332Row" hidden="1">#REF!</definedName>
    <definedName name="XRefPaste333" hidden="1">#REF!</definedName>
    <definedName name="XRefPaste333Row" hidden="1">#REF!</definedName>
    <definedName name="XRefPaste334" hidden="1">#REF!</definedName>
    <definedName name="XRefPaste334Row" hidden="1">#REF!</definedName>
    <definedName name="XRefPaste335" hidden="1">#REF!</definedName>
    <definedName name="XRefPaste335Row" hidden="1">#REF!</definedName>
    <definedName name="XRefPaste336" hidden="1">#REF!</definedName>
    <definedName name="XRefPaste336Row" hidden="1">#REF!</definedName>
    <definedName name="XRefPaste337" hidden="1">#REF!</definedName>
    <definedName name="XRefPaste337Row" hidden="1">#REF!</definedName>
    <definedName name="XRefPaste338" hidden="1">#REF!</definedName>
    <definedName name="XRefPaste338Row" hidden="1">#REF!</definedName>
    <definedName name="XRefPaste339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#REF!</definedName>
    <definedName name="XRefPaste340Row" hidden="1">#REF!</definedName>
    <definedName name="XRefPaste341" hidden="1">#REF!</definedName>
    <definedName name="XRefPaste341Row" hidden="1">#REF!</definedName>
    <definedName name="XRefPaste342" hidden="1">#REF!</definedName>
    <definedName name="XRefPaste342Row" hidden="1">#REF!</definedName>
    <definedName name="XRefPaste343" hidden="1">#REF!</definedName>
    <definedName name="XRefPaste343Row" hidden="1">#REF!</definedName>
    <definedName name="XRefPaste344" hidden="1">#REF!</definedName>
    <definedName name="XRefPaste344Row" hidden="1">#REF!</definedName>
    <definedName name="XRefPaste345" hidden="1">#REF!</definedName>
    <definedName name="XRefPaste345Row" hidden="1">#REF!</definedName>
    <definedName name="XRefPaste346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" hidden="1">#REF!</definedName>
    <definedName name="XRefPaste351Row" hidden="1">#REF!</definedName>
    <definedName name="XRefPaste352" hidden="1">#REF!</definedName>
    <definedName name="XRefPaste352Row" hidden="1">#REF!</definedName>
    <definedName name="XRefPaste353" hidden="1">#REF!</definedName>
    <definedName name="XRefPaste353Row" hidden="1">#REF!</definedName>
    <definedName name="XRefPaste354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" hidden="1">#REF!</definedName>
    <definedName name="XRefPaste357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2</definedName>
    <definedName name="xsc" hidden="1">#REF!</definedName>
    <definedName name="xsort2" hidden="1">#REF!</definedName>
    <definedName name="xsssw" localSheetId="4" hidden="1">{#N/A,#N/A,FALSE,"Créances";#N/A,#N/A,FALSE,"Effectifs";#N/A,#N/A,FALSE,"SI"}</definedName>
    <definedName name="xsssw" localSheetId="5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localSheetId="3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v" localSheetId="4" hidden="1">{"'DIFPRE'!$A$2:$M$54"}</definedName>
    <definedName name="xv" localSheetId="5" hidden="1">{"'DIFPRE'!$A$2:$M$54"}</definedName>
    <definedName name="xv" localSheetId="2" hidden="1">{"'DIFPRE'!$A$2:$M$54"}</definedName>
    <definedName name="xv" localSheetId="3" hidden="1">{"'DIFPRE'!$A$2:$M$54"}</definedName>
    <definedName name="xv" localSheetId="1" hidden="1">{"'DIFPRE'!$A$2:$M$54"}</definedName>
    <definedName name="xv" hidden="1">{"'DIFPRE'!$A$2:$M$54"}</definedName>
    <definedName name="xvbjzxf" localSheetId="4" hidden="1">{#N/A,#N/A,FALSE,"Calc";#N/A,#N/A,FALSE,"Sensitivity";#N/A,#N/A,FALSE,"LT Earn.Dil.";#N/A,#N/A,FALSE,"Dil. AVP"}</definedName>
    <definedName name="xvbjzxf" localSheetId="5" hidden="1">{#N/A,#N/A,FALSE,"Calc";#N/A,#N/A,FALSE,"Sensitivity";#N/A,#N/A,FALSE,"LT Earn.Dil.";#N/A,#N/A,FALSE,"Dil. AVP"}</definedName>
    <definedName name="xvbjzxf" localSheetId="2" hidden="1">{#N/A,#N/A,FALSE,"Calc";#N/A,#N/A,FALSE,"Sensitivity";#N/A,#N/A,FALSE,"LT Earn.Dil.";#N/A,#N/A,FALSE,"Dil. AVP"}</definedName>
    <definedName name="xvbjzxf" localSheetId="3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vbxdbr" localSheetId="4" hidden="1">{"product cost",#N/A,FALSE,"P&amp;L STATEMENT"}</definedName>
    <definedName name="xvbxdbr" localSheetId="5" hidden="1">{"product cost",#N/A,FALSE,"P&amp;L STATEMENT"}</definedName>
    <definedName name="xvbxdbr" localSheetId="2" hidden="1">{"product cost",#N/A,FALSE,"P&amp;L STATEMENT"}</definedName>
    <definedName name="xvbxdbr" localSheetId="3" hidden="1">{"product cost",#N/A,FALSE,"P&amp;L STATEMENT"}</definedName>
    <definedName name="xvbxdbr" localSheetId="1" hidden="1">{"product cost",#N/A,FALSE,"P&amp;L STATEMENT"}</definedName>
    <definedName name="xvbxdbr" hidden="1">{"product cost",#N/A,FALSE,"P&amp;L STATEMENT"}</definedName>
    <definedName name="XVCWXV" hidden="1">#REF!</definedName>
    <definedName name="xx" hidden="1">#REF!</definedName>
    <definedName name="XXList">#REF!</definedName>
    <definedName name="XXX" localSheetId="4" hidden="1">{#N/A,#N/A,FALSE,"Other";#N/A,#N/A,FALSE,"Ace";#N/A,#N/A,FALSE,"Derm"}</definedName>
    <definedName name="XXX" localSheetId="5" hidden="1">{#N/A,#N/A,FALSE,"Other";#N/A,#N/A,FALSE,"Ace";#N/A,#N/A,FALSE,"Derm"}</definedName>
    <definedName name="XXX" localSheetId="2" hidden="1">{#N/A,#N/A,FALSE,"Other";#N/A,#N/A,FALSE,"Ace";#N/A,#N/A,FALSE,"Derm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x" localSheetId="4" hidden="1">{#N/A,#N/A,FALSE,"Pharm";#N/A,#N/A,FALSE,"WWCM"}</definedName>
    <definedName name="xxxxx" localSheetId="5" hidden="1">{#N/A,#N/A,FALSE,"Pharm";#N/A,#N/A,FALSE,"WWCM"}</definedName>
    <definedName name="xxxxx" localSheetId="2" hidden="1">{#N/A,#N/A,FALSE,"Pharm";#N/A,#N/A,FALSE,"WWC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" hidden="1">#REF!</definedName>
    <definedName name="XXXXXXXX" localSheetId="4" hidden="1">{#N/A,#N/A,FALSE,"Aging Summary";#N/A,#N/A,FALSE,"Ratio Analysis";#N/A,#N/A,FALSE,"Test 120 Day Accts";#N/A,#N/A,FALSE,"Tickmarks"}</definedName>
    <definedName name="XXXXXXXX" localSheetId="5" hidden="1">{#N/A,#N/A,FALSE,"Aging Summary";#N/A,#N/A,FALSE,"Ratio Analysis";#N/A,#N/A,FALSE,"Test 120 Day Accts";#N/A,#N/A,FALSE,"Tickmarks"}</definedName>
    <definedName name="XXXXXXXX" localSheetId="2" hidden="1">{#N/A,#N/A,FALSE,"Aging Summary";#N/A,#N/A,FALSE,"Ratio Analysis";#N/A,#N/A,FALSE,"Test 120 Day Accts";#N/A,#N/A,FALSE,"Tickmarks"}</definedName>
    <definedName name="XXXXXXXX" localSheetId="3" hidden="1">{#N/A,#N/A,FALSE,"Aging Summary";#N/A,#N/A,FALSE,"Ratio Analysis";#N/A,#N/A,FALSE,"Test 120 Day Accts";#N/A,#N/A,FALSE,"Tickmarks"}</definedName>
    <definedName name="XXXXXXXX" localSheetId="1" hidden="1">{#N/A,#N/A,FALSE,"Aging Summary";#N/A,#N/A,FALSE,"Ratio Analysis";#N/A,#N/A,FALSE,"Test 120 Day Accts";#N/A,#N/A,FALSE,"Tickmarks"}</definedName>
    <definedName name="XXXXXXXX" hidden="1">{#N/A,#N/A,FALSE,"Aging Summary";#N/A,#N/A,FALSE,"Ratio Analysis";#N/A,#N/A,FALSE,"Test 120 Day Accts";#N/A,#N/A,FALSE,"Tickmarks"}</definedName>
    <definedName name="xxxxxxxxxx" localSheetId="4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5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2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3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1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" localSheetId="4" hidden="1">{#N/A,#N/A,FALSE,"Aging Summary";#N/A,#N/A,FALSE,"Ratio Analysis";#N/A,#N/A,FALSE,"Test 120 Day Accts";#N/A,#N/A,FALSE,"Tickmarks"}</definedName>
    <definedName name="XXXXXXXXXXX" localSheetId="5" hidden="1">{#N/A,#N/A,FALSE,"Aging Summary";#N/A,#N/A,FALSE,"Ratio Analysis";#N/A,#N/A,FALSE,"Test 120 Day Accts";#N/A,#N/A,FALSE,"Tickmarks"}</definedName>
    <definedName name="XXXXXXXXXXX" localSheetId="2" hidden="1">{#N/A,#N/A,FALSE,"Aging Summary";#N/A,#N/A,FALSE,"Ratio Analysis";#N/A,#N/A,FALSE,"Test 120 Day Accts";#N/A,#N/A,FALSE,"Tickmarks"}</definedName>
    <definedName name="XXXXXXXXXXX" localSheetId="3" hidden="1">{#N/A,#N/A,FALSE,"Aging Summary";#N/A,#N/A,FALSE,"Ratio Analysis";#N/A,#N/A,FALSE,"Test 120 Day Accts";#N/A,#N/A,FALSE,"Tickmarks"}</definedName>
    <definedName name="XXXXXXXXXXX" localSheetId="1" hidden="1">{#N/A,#N/A,FALSE,"Aging Summary";#N/A,#N/A,FALSE,"Ratio Analysis";#N/A,#N/A,FALSE,"Test 120 Day Accts";#N/A,#N/A,FALSE,"Tickmarks"}</definedName>
    <definedName name="XXXXXXXXXXX" hidden="1">{#N/A,#N/A,FALSE,"Aging Summary";#N/A,#N/A,FALSE,"Ratio Analysis";#N/A,#N/A,FALSE,"Test 120 Day Accts";#N/A,#N/A,FALSE,"Tickmarks"}</definedName>
    <definedName name="XXXXXXXXXXXXX" localSheetId="4" hidden="1">{#N/A,#N/A,FALSE,"Aging Summary";#N/A,#N/A,FALSE,"Ratio Analysis";#N/A,#N/A,FALSE,"Test 120 Day Accts";#N/A,#N/A,FALSE,"Tickmarks"}</definedName>
    <definedName name="XXXXXXXXXXXXX" localSheetId="5" hidden="1">{#N/A,#N/A,FALSE,"Aging Summary";#N/A,#N/A,FALSE,"Ratio Analysis";#N/A,#N/A,FALSE,"Test 120 Day Accts";#N/A,#N/A,FALSE,"Tickmarks"}</definedName>
    <definedName name="XXXXXXXXXXXXX" localSheetId="2" hidden="1">{#N/A,#N/A,FALSE,"Aging Summary";#N/A,#N/A,FALSE,"Ratio Analysis";#N/A,#N/A,FALSE,"Test 120 Day Accts";#N/A,#N/A,FALSE,"Tickmarks"}</definedName>
    <definedName name="XXXXXXXXXXXXX" localSheetId="3" hidden="1">{#N/A,#N/A,FALSE,"Aging Summary";#N/A,#N/A,FALSE,"Ratio Analysis";#N/A,#N/A,FALSE,"Test 120 Day Accts";#N/A,#N/A,FALSE,"Tickmarks"}</definedName>
    <definedName name="XXXXXXXXXXXXX" localSheetId="1" hidden="1">{#N/A,#N/A,FALSE,"Aging Summary";#N/A,#N/A,FALSE,"Ratio Analysis";#N/A,#N/A,FALSE,"Test 120 Day Accts";#N/A,#N/A,FALSE,"Tickmarks"}</definedName>
    <definedName name="XXXXXXXXXXXXX" hidden="1">{#N/A,#N/A,FALSE,"Aging Summary";#N/A,#N/A,FALSE,"Ratio Analysis";#N/A,#N/A,FALSE,"Test 120 Day Accts";#N/A,#N/A,FALSE,"Tickmarks"}</definedName>
    <definedName name="XXXXXXXXXXXXXXX" localSheetId="4" hidden="1">{#N/A,#N/A,FALSE,"Aging Summary";#N/A,#N/A,FALSE,"Ratio Analysis";#N/A,#N/A,FALSE,"Test 120 Day Accts";#N/A,#N/A,FALSE,"Tickmarks"}</definedName>
    <definedName name="XXXXXXXXXXXXXXX" localSheetId="5" hidden="1">{#N/A,#N/A,FALSE,"Aging Summary";#N/A,#N/A,FALSE,"Ratio Analysis";#N/A,#N/A,FALSE,"Test 120 Day Accts";#N/A,#N/A,FALSE,"Tickmarks"}</definedName>
    <definedName name="XXXXXXXXXXXXXXX" localSheetId="2" hidden="1">{#N/A,#N/A,FALSE,"Aging Summary";#N/A,#N/A,FALSE,"Ratio Analysis";#N/A,#N/A,FALSE,"Test 120 Day Accts";#N/A,#N/A,FALSE,"Tickmarks"}</definedName>
    <definedName name="XXXXXXXXXXXXXXX" localSheetId="3" hidden="1">{#N/A,#N/A,FALSE,"Aging Summary";#N/A,#N/A,FALSE,"Ratio Analysis";#N/A,#N/A,FALSE,"Test 120 Day Accts";#N/A,#N/A,FALSE,"Tickmarks"}</definedName>
    <definedName name="XXXXXXXXXXXXXXX" localSheetId="1" hidden="1">{#N/A,#N/A,FALSE,"Aging Summary";#N/A,#N/A,FALSE,"Ratio Analysis";#N/A,#N/A,FALSE,"Test 120 Day Accts";#N/A,#N/A,FALSE,"Tickmarks"}</definedName>
    <definedName name="XXXXXXXXXXXXXXX" hidden="1">{#N/A,#N/A,FALSE,"Aging Summary";#N/A,#N/A,FALSE,"Ratio Analysis";#N/A,#N/A,FALSE,"Test 120 Day Accts";#N/A,#N/A,FALSE,"Tickmarks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" localSheetId="4" hidden="1">{#N/A,#N/A,FALSE,"Aging Summary";#N/A,#N/A,FALSE,"Ratio Analysis";#N/A,#N/A,FALSE,"Test 120 Day Accts";#N/A,#N/A,FALSE,"Tickmarks"}</definedName>
    <definedName name="XXXXXXXXXXXXXXXXX" localSheetId="5" hidden="1">{#N/A,#N/A,FALSE,"Aging Summary";#N/A,#N/A,FALSE,"Ratio Analysis";#N/A,#N/A,FALSE,"Test 120 Day Accts";#N/A,#N/A,FALSE,"Tickmarks"}</definedName>
    <definedName name="XXXXXXXXXXXXXXXXX" localSheetId="2" hidden="1">{#N/A,#N/A,FALSE,"Aging Summary";#N/A,#N/A,FALSE,"Ratio Analysis";#N/A,#N/A,FALSE,"Test 120 Day Accts";#N/A,#N/A,FALSE,"Tickmarks"}</definedName>
    <definedName name="XXXXXXXXXXXXXXXXX" localSheetId="3" hidden="1">{#N/A,#N/A,FALSE,"Aging Summary";#N/A,#N/A,FALSE,"Ratio Analysis";#N/A,#N/A,FALSE,"Test 120 Day Accts";#N/A,#N/A,FALSE,"Tickmarks"}</definedName>
    <definedName name="XXXXXXXXXXXXXXXXX" localSheetId="1" hidden="1">{#N/A,#N/A,FALSE,"Aging Summary";#N/A,#N/A,FALSE,"Ratio Analysis";#N/A,#N/A,FALSE,"Test 120 Day Accts";#N/A,#N/A,FALSE,"Tickmarks"}</definedName>
    <definedName name="XXXXXXXXXXXXXXXXX" hidden="1">{#N/A,#N/A,FALSE,"Aging Summary";#N/A,#N/A,FALSE,"Ratio Analysis";#N/A,#N/A,FALSE,"Test 120 Day Accts";#N/A,#N/A,FALSE,"Tickmarks"}</definedName>
    <definedName name="XXXXXXXXXXXXXXXXXXX" localSheetId="4" hidden="1">{#N/A,#N/A,FALSE,"Aging Summary";#N/A,#N/A,FALSE,"Ratio Analysis";#N/A,#N/A,FALSE,"Test 120 Day Accts";#N/A,#N/A,FALSE,"Tickmarks"}</definedName>
    <definedName name="XXXXXXXXXXXXXXXXXXX" localSheetId="5" hidden="1">{#N/A,#N/A,FALSE,"Aging Summary";#N/A,#N/A,FALSE,"Ratio Analysis";#N/A,#N/A,FALSE,"Test 120 Day Accts";#N/A,#N/A,FALSE,"Tickmarks"}</definedName>
    <definedName name="XXXXXXXXXXXXXXXXXXX" localSheetId="2" hidden="1">{#N/A,#N/A,FALSE,"Aging Summary";#N/A,#N/A,FALSE,"Ratio Analysis";#N/A,#N/A,FALSE,"Test 120 Day Accts";#N/A,#N/A,FALSE,"Tickmarks"}</definedName>
    <definedName name="XXXXXXXXXXXXXXXXXXX" localSheetId="3" hidden="1">{#N/A,#N/A,FALSE,"Aging Summary";#N/A,#N/A,FALSE,"Ratio Analysis";#N/A,#N/A,FALSE,"Test 120 Day Accts";#N/A,#N/A,FALSE,"Tickmarks"}</definedName>
    <definedName name="XXXXXXXXXXXXXXXXXXX" localSheetId="1" hidden="1">{#N/A,#N/A,FALSE,"Aging Summary";#N/A,#N/A,FALSE,"Ratio Analysis";#N/A,#N/A,FALSE,"Test 120 Day Accts";#N/A,#N/A,FALSE,"Tickmarks"}</definedName>
    <definedName name="XXXXXXXXXXXXXXXXXXX" hidden="1">{#N/A,#N/A,FALSE,"Aging Summary";#N/A,#N/A,FALSE,"Ratio Analysis";#N/A,#N/A,FALSE,"Test 120 Day Accts";#N/A,#N/A,FALSE,"Tickmarks"}</definedName>
    <definedName name="xxxxxxxxxxxxxxxxxxxxx" localSheetId="4" hidden="1">{#N/A,#N/A,FALSE,"NTI";#N/A,#N/A,FALSE,"Co 04 - Pipeline Corp";#N/A,#N/A,FALSE,"Gasdel Pipeline";#N/A,#N/A,FALSE,"Producers Service Inc";#N/A,#N/A,FALSE,"HGC Inc";#N/A,#N/A,FALSE,"HIPS Inc"}</definedName>
    <definedName name="xxxxxxxxxxxxxxxxxxxxx" localSheetId="5" hidden="1">{#N/A,#N/A,FALSE,"NTI";#N/A,#N/A,FALSE,"Co 04 - Pipeline Corp";#N/A,#N/A,FALSE,"Gasdel Pipeline";#N/A,#N/A,FALSE,"Producers Service Inc";#N/A,#N/A,FALSE,"HGC Inc";#N/A,#N/A,FALSE,"HIPS Inc"}</definedName>
    <definedName name="xxxxxxxxxxxxxxxxxxxxx" localSheetId="2" hidden="1">{#N/A,#N/A,FALSE,"NTI";#N/A,#N/A,FALSE,"Co 04 - Pipeline Corp";#N/A,#N/A,FALSE,"Gasdel Pipeline";#N/A,#N/A,FALSE,"Producers Service Inc";#N/A,#N/A,FALSE,"HGC Inc";#N/A,#N/A,FALSE,"HIPS Inc"}</definedName>
    <definedName name="xxxxxxxxxxxxxxxxxxxxx" localSheetId="3" hidden="1">{#N/A,#N/A,FALSE,"NTI";#N/A,#N/A,FALSE,"Co 04 - Pipeline Corp";#N/A,#N/A,FALSE,"Gasdel Pipeline";#N/A,#N/A,FALSE,"Producers Service Inc";#N/A,#N/A,FALSE,"HGC Inc";#N/A,#N/A,FALSE,"HIPS Inc"}</definedName>
    <definedName name="xxxxxxxxxxxxxxxxxxxxx" localSheetId="1" hidden="1">{#N/A,#N/A,FALSE,"NTI";#N/A,#N/A,FALSE,"Co 04 - Pipeline Corp";#N/A,#N/A,FALSE,"Gasdel Pipeline";#N/A,#N/A,FALSE,"Producers Service Inc";#N/A,#N/A,FALSE,"HGC Inc";#N/A,#N/A,FALSE,"HIPS Inc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" localSheetId="4" hidden="1">{#N/A,#N/A,FALSE,"Aging Summary";#N/A,#N/A,FALSE,"Ratio Analysis";#N/A,#N/A,FALSE,"Test 120 Day Accts";#N/A,#N/A,FALSE,"Tickmarks"}</definedName>
    <definedName name="XXXXXXXXXXXXXXXXXXXXXX" localSheetId="5" hidden="1">{#N/A,#N/A,FALSE,"Aging Summary";#N/A,#N/A,FALSE,"Ratio Analysis";#N/A,#N/A,FALSE,"Test 120 Day Accts";#N/A,#N/A,FALSE,"Tickmarks"}</definedName>
    <definedName name="XXXXXXXXXXXXXXXXXXXXXX" localSheetId="2" hidden="1">{#N/A,#N/A,FALSE,"Aging Summary";#N/A,#N/A,FALSE,"Ratio Analysis";#N/A,#N/A,FALSE,"Test 120 Day Accts";#N/A,#N/A,FALSE,"Tickmarks"}</definedName>
    <definedName name="XXXXXXXXXXXXXXXXXXXXXX" localSheetId="3" hidden="1">{#N/A,#N/A,FALSE,"Aging Summary";#N/A,#N/A,FALSE,"Ratio Analysis";#N/A,#N/A,FALSE,"Test 120 Day Accts";#N/A,#N/A,FALSE,"Tickmarks"}</definedName>
    <definedName name="XXXXXXXXXXXXXXXXXXXXXX" localSheetId="1" hidden="1">{#N/A,#N/A,FALSE,"Aging Summary";#N/A,#N/A,FALSE,"Ratio Analysis";#N/A,#N/A,FALSE,"Test 120 Day Accts";#N/A,#N/A,FALSE,"Tickmarks"}</definedName>
    <definedName name="XXXXXXXXXXXXXXXXXXXXXX" hidden="1">{#N/A,#N/A,FALSE,"Aging Summary";#N/A,#N/A,FALSE,"Ratio Analysis";#N/A,#N/A,FALSE,"Test 120 Day Accts";#N/A,#N/A,FALSE,"Tickmarks"}</definedName>
    <definedName name="xxxxxxxxxxxxxxxxxxxxxxxxxx" localSheetId="4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5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2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3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1" hidden="1">{#N/A,#N/A,FALSE,"NAI";#N/A,#N/A,FALSE,"NAI Eliminations";#N/A,#N/A,FALSE,"Ardmore";#N/A,#N/A,FALSE,"NPM Inc";#N/A,#N/A,FALSE,"Co 45 - Royalty Corp";#N/A,#N/A,FALSE,"Samedan Eliminations (10-49)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xz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yz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y" localSheetId="4" hidden="1">{#N/A,#N/A,FALSE,"Pharm";#N/A,#N/A,FALSE,"WWCM"}</definedName>
    <definedName name="y" localSheetId="5" hidden="1">{#N/A,#N/A,FALSE,"Pharm";#N/A,#N/A,FALSE,"WWCM"}</definedName>
    <definedName name="y" localSheetId="2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ni" hidden="1">#REF!</definedName>
    <definedName name="YAxisIncr" hidden="1">#REF!</definedName>
    <definedName name="YAxisMax" hidden="1">#REF!</definedName>
    <definedName name="YAxisMin" hidden="1">#REF!</definedName>
    <definedName name="YEAH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FracBasis">#REF!</definedName>
    <definedName name="YearFracBasisList">#REF!</definedName>
    <definedName name="YearFracSetting">#REF!</definedName>
    <definedName name="Years">#REF!</definedName>
    <definedName name="YearTminus">#REF!</definedName>
    <definedName name="yes" localSheetId="4" hidden="1">{#N/A,#N/A,FALSE,"DCF Cov";#N/A,#N/A,FALSE,"dcf"}</definedName>
    <definedName name="yes" localSheetId="5" hidden="1">{#N/A,#N/A,FALSE,"DCF Cov";#N/A,#N/A,FALSE,"dcf"}</definedName>
    <definedName name="yes" localSheetId="2" hidden="1">{#N/A,#N/A,FALSE,"DCF Cov";#N/A,#N/A,FALSE,"dcf"}</definedName>
    <definedName name="yes" localSheetId="3" hidden="1">{#N/A,#N/A,FALSE,"DCF Cov";#N/A,#N/A,FALSE,"dcf"}</definedName>
    <definedName name="yes" localSheetId="1" hidden="1">{#N/A,#N/A,FALSE,"DCF Cov";#N/A,#N/A,FALSE,"dcf"}</definedName>
    <definedName name="yes" hidden="1">{#N/A,#N/A,FALSE,"DCF Cov";#N/A,#N/A,FALSE,"dcf"}</definedName>
    <definedName name="YFRLIF" localSheetId="4" hidden="1">{#N/A,#N/A,FALSE,"Aging Summary";#N/A,#N/A,FALSE,"Ratio Analysis";#N/A,#N/A,FALSE,"Test 120 Day Accts";#N/A,#N/A,FALSE,"Tickmarks"}</definedName>
    <definedName name="YFRLIF" localSheetId="5" hidden="1">{#N/A,#N/A,FALSE,"Aging Summary";#N/A,#N/A,FALSE,"Ratio Analysis";#N/A,#N/A,FALSE,"Test 120 Day Accts";#N/A,#N/A,FALSE,"Tickmarks"}</definedName>
    <definedName name="YFRLIF" localSheetId="2" hidden="1">{#N/A,#N/A,FALSE,"Aging Summary";#N/A,#N/A,FALSE,"Ratio Analysis";#N/A,#N/A,FALSE,"Test 120 Day Accts";#N/A,#N/A,FALSE,"Tickmarks"}</definedName>
    <definedName name="YFRLIF" localSheetId="3" hidden="1">{#N/A,#N/A,FALSE,"Aging Summary";#N/A,#N/A,FALSE,"Ratio Analysis";#N/A,#N/A,FALSE,"Test 120 Day Accts";#N/A,#N/A,FALSE,"Tickmarks"}</definedName>
    <definedName name="YFRLIF" localSheetId="1" hidden="1">{#N/A,#N/A,FALSE,"Aging Summary";#N/A,#N/A,FALSE,"Ratio Analysis";#N/A,#N/A,FALSE,"Test 120 Day Accts";#N/A,#N/A,FALSE,"Tickmarks"}</definedName>
    <definedName name="YFRLIF" hidden="1">{#N/A,#N/A,FALSE,"Aging Summary";#N/A,#N/A,FALSE,"Ratio Analysis";#N/A,#N/A,FALSE,"Test 120 Day Accts";#N/A,#N/A,FALSE,"Tickmarks"}</definedName>
    <definedName name="YGG" localSheetId="4" hidden="1">{#N/A,#N/A,FALSE,"Aging Summary";#N/A,#N/A,FALSE,"Ratio Analysis";#N/A,#N/A,FALSE,"Test 120 Day Accts";#N/A,#N/A,FALSE,"Tickmarks"}</definedName>
    <definedName name="YGG" localSheetId="5" hidden="1">{#N/A,#N/A,FALSE,"Aging Summary";#N/A,#N/A,FALSE,"Ratio Analysis";#N/A,#N/A,FALSE,"Test 120 Day Accts";#N/A,#N/A,FALSE,"Tickmarks"}</definedName>
    <definedName name="YGG" localSheetId="2" hidden="1">{#N/A,#N/A,FALSE,"Aging Summary";#N/A,#N/A,FALSE,"Ratio Analysis";#N/A,#N/A,FALSE,"Test 120 Day Accts";#N/A,#N/A,FALSE,"Tickmarks"}</definedName>
    <definedName name="YGG" localSheetId="3" hidden="1">{#N/A,#N/A,FALSE,"Aging Summary";#N/A,#N/A,FALSE,"Ratio Analysis";#N/A,#N/A,FALSE,"Test 120 Day Accts";#N/A,#N/A,FALSE,"Tickmarks"}</definedName>
    <definedName name="YGG" localSheetId="1" hidden="1">{#N/A,#N/A,FALSE,"Aging Summary";#N/A,#N/A,FALSE,"Ratio Analysis";#N/A,#N/A,FALSE,"Test 120 Day Accts";#N/A,#N/A,FALSE,"Tickmarks"}</definedName>
    <definedName name="YGG" hidden="1">{#N/A,#N/A,FALSE,"Aging Summary";#N/A,#N/A,FALSE,"Ratio Analysis";#N/A,#N/A,FALSE,"Test 120 Day Accts";#N/A,#N/A,FALSE,"Tickmarks"}</definedName>
    <definedName name="yh" localSheetId="4" hidden="1">{#N/A,#N/A,FALSE,"Aging Summary";#N/A,#N/A,FALSE,"Ratio Analysis";#N/A,#N/A,FALSE,"Test 120 Day Accts";#N/A,#N/A,FALSE,"Tickmarks"}</definedName>
    <definedName name="yh" localSheetId="5" hidden="1">{#N/A,#N/A,FALSE,"Aging Summary";#N/A,#N/A,FALSE,"Ratio Analysis";#N/A,#N/A,FALSE,"Test 120 Day Accts";#N/A,#N/A,FALSE,"Tickmarks"}</definedName>
    <definedName name="yh" localSheetId="2" hidden="1">{#N/A,#N/A,FALSE,"Aging Summary";#N/A,#N/A,FALSE,"Ratio Analysis";#N/A,#N/A,FALSE,"Test 120 Day Accts";#N/A,#N/A,FALSE,"Tickmarks"}</definedName>
    <definedName name="yh" localSheetId="3" hidden="1">{#N/A,#N/A,FALSE,"Aging Summary";#N/A,#N/A,FALSE,"Ratio Analysis";#N/A,#N/A,FALSE,"Test 120 Day Accts";#N/A,#N/A,FALSE,"Tickmarks"}</definedName>
    <definedName name="yh" localSheetId="1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dyh" hidden="1">#REF!</definedName>
    <definedName name="YHHHHHHHHHHHH" localSheetId="4" hidden="1">{#N/A,#N/A,FALSE,"Aging Summary";#N/A,#N/A,FALSE,"Ratio Analysis";#N/A,#N/A,FALSE,"Test 120 Day Accts";#N/A,#N/A,FALSE,"Tickmarks"}</definedName>
    <definedName name="YHHHHHHHHHHHH" localSheetId="5" hidden="1">{#N/A,#N/A,FALSE,"Aging Summary";#N/A,#N/A,FALSE,"Ratio Analysis";#N/A,#N/A,FALSE,"Test 120 Day Accts";#N/A,#N/A,FALSE,"Tickmarks"}</definedName>
    <definedName name="YHHHHHHHHHHHH" localSheetId="2" hidden="1">{#N/A,#N/A,FALSE,"Aging Summary";#N/A,#N/A,FALSE,"Ratio Analysis";#N/A,#N/A,FALSE,"Test 120 Day Accts";#N/A,#N/A,FALSE,"Tickmarks"}</definedName>
    <definedName name="YHHHHHHHHHHHH" localSheetId="3" hidden="1">{#N/A,#N/A,FALSE,"Aging Summary";#N/A,#N/A,FALSE,"Ratio Analysis";#N/A,#N/A,FALSE,"Test 120 Day Accts";#N/A,#N/A,FALSE,"Tickmarks"}</definedName>
    <definedName name="YHHHHHHHHHHHH" localSheetId="1" hidden="1">{#N/A,#N/A,FALSE,"Aging Summary";#N/A,#N/A,FALSE,"Ratio Analysis";#N/A,#N/A,FALSE,"Test 120 Day Accts";#N/A,#N/A,FALSE,"Tickmarks"}</definedName>
    <definedName name="YHHHHHHHHHHHH" hidden="1">{#N/A,#N/A,FALSE,"Aging Summary";#N/A,#N/A,FALSE,"Ratio Analysis";#N/A,#N/A,FALSE,"Test 120 Day Accts";#N/A,#N/A,FALSE,"Tickmarks"}</definedName>
    <definedName name="yhhy" localSheetId="4" hidden="1">{#N/A,#N/A,FALSE,"Aging Summary";#N/A,#N/A,FALSE,"Ratio Analysis";#N/A,#N/A,FALSE,"Test 120 Day Accts";#N/A,#N/A,FALSE,"Tickmarks"}</definedName>
    <definedName name="yhhy" localSheetId="5" hidden="1">{#N/A,#N/A,FALSE,"Aging Summary";#N/A,#N/A,FALSE,"Ratio Analysis";#N/A,#N/A,FALSE,"Test 120 Day Accts";#N/A,#N/A,FALSE,"Tickmarks"}</definedName>
    <definedName name="yhhy" localSheetId="2" hidden="1">{#N/A,#N/A,FALSE,"Aging Summary";#N/A,#N/A,FALSE,"Ratio Analysis";#N/A,#N/A,FALSE,"Test 120 Day Accts";#N/A,#N/A,FALSE,"Tickmarks"}</definedName>
    <definedName name="yhhy" localSheetId="3" hidden="1">{#N/A,#N/A,FALSE,"Aging Summary";#N/A,#N/A,FALSE,"Ratio Analysis";#N/A,#N/A,FALSE,"Test 120 Day Accts";#N/A,#N/A,FALSE,"Tickmarks"}</definedName>
    <definedName name="yhhy" localSheetId="1" hidden="1">{#N/A,#N/A,FALSE,"Aging Summary";#N/A,#N/A,FALSE,"Ratio Analysis";#N/A,#N/A,FALSE,"Test 120 Day Accts";#N/A,#N/A,FALSE,"Tickmarks"}</definedName>
    <definedName name="yhhy" hidden="1">{#N/A,#N/A,FALSE,"Aging Summary";#N/A,#N/A,FALSE,"Ratio Analysis";#N/A,#N/A,FALSE,"Test 120 Day Accts";#N/A,#N/A,FALSE,"Tickmarks"}</definedName>
    <definedName name="yhn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yi" localSheetId="4" hidden="1">{#N/A,#N/A,FALSE,"Aging Summary";#N/A,#N/A,FALSE,"Ratio Analysis";#N/A,#N/A,FALSE,"Test 120 Day Accts";#N/A,#N/A,FALSE,"Tickmarks"}</definedName>
    <definedName name="yiyi" localSheetId="5" hidden="1">{#N/A,#N/A,FALSE,"Aging Summary";#N/A,#N/A,FALSE,"Ratio Analysis";#N/A,#N/A,FALSE,"Test 120 Day Accts";#N/A,#N/A,FALSE,"Tickmarks"}</definedName>
    <definedName name="yiyi" localSheetId="2" hidden="1">{#N/A,#N/A,FALSE,"Aging Summary";#N/A,#N/A,FALSE,"Ratio Analysis";#N/A,#N/A,FALSE,"Test 120 Day Accts";#N/A,#N/A,FALSE,"Tickmarks"}</definedName>
    <definedName name="yiyi" localSheetId="3" hidden="1">{#N/A,#N/A,FALSE,"Aging Summary";#N/A,#N/A,FALSE,"Ratio Analysis";#N/A,#N/A,FALSE,"Test 120 Day Accts";#N/A,#N/A,FALSE,"Tickmarks"}</definedName>
    <definedName name="yiyi" localSheetId="1" hidden="1">{#N/A,#N/A,FALSE,"Aging Summary";#N/A,#N/A,FALSE,"Ratio Analysis";#N/A,#N/A,FALSE,"Test 120 Day Accts";#N/A,#N/A,FALSE,"Tickmarks"}</definedName>
    <definedName name="yiyi" hidden="1">{#N/A,#N/A,FALSE,"Aging Summary";#N/A,#N/A,FALSE,"Ratio Analysis";#N/A,#N/A,FALSE,"Test 120 Day Accts";#N/A,#N/A,FALSE,"Tickmarks"}</definedName>
    <definedName name="youh" localSheetId="4" hidden="1">{#N/A,#N/A,FALSE,"AD_Purchase";#N/A,#N/A,FALSE,"Credit";#N/A,#N/A,FALSE,"PF Acquisition";#N/A,#N/A,FALSE,"PF Offering"}</definedName>
    <definedName name="youh" localSheetId="5" hidden="1">{#N/A,#N/A,FALSE,"AD_Purchase";#N/A,#N/A,FALSE,"Credit";#N/A,#N/A,FALSE,"PF Acquisition";#N/A,#N/A,FALSE,"PF Offering"}</definedName>
    <definedName name="youh" localSheetId="2" hidden="1">{#N/A,#N/A,FALSE,"AD_Purchase";#N/A,#N/A,FALSE,"Credit";#N/A,#N/A,FALSE,"PF Acquisition";#N/A,#N/A,FALSE,"PF Offering"}</definedName>
    <definedName name="youh" localSheetId="3" hidden="1">{#N/A,#N/A,FALSE,"AD_Purchase";#N/A,#N/A,FALSE,"Credit";#N/A,#N/A,FALSE,"PF Acquisition";#N/A,#N/A,FALSE,"PF Offering"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g" localSheetId="4" hidden="1">{#N/A,#N/A,FALSE,"Aging Summary";#N/A,#N/A,FALSE,"Ratio Analysis";#N/A,#N/A,FALSE,"Test 120 Day Accts";#N/A,#N/A,FALSE,"Tickmarks"}</definedName>
    <definedName name="yrg" localSheetId="5" hidden="1">{#N/A,#N/A,FALSE,"Aging Summary";#N/A,#N/A,FALSE,"Ratio Analysis";#N/A,#N/A,FALSE,"Test 120 Day Accts";#N/A,#N/A,FALSE,"Tickmarks"}</definedName>
    <definedName name="yrg" localSheetId="2" hidden="1">{#N/A,#N/A,FALSE,"Aging Summary";#N/A,#N/A,FALSE,"Ratio Analysis";#N/A,#N/A,FALSE,"Test 120 Day Accts";#N/A,#N/A,FALSE,"Tickmarks"}</definedName>
    <definedName name="yrg" localSheetId="3" hidden="1">{#N/A,#N/A,FALSE,"Aging Summary";#N/A,#N/A,FALSE,"Ratio Analysis";#N/A,#N/A,FALSE,"Test 120 Day Accts";#N/A,#N/A,FALSE,"Tickmarks"}</definedName>
    <definedName name="yrg" localSheetId="1" hidden="1">{#N/A,#N/A,FALSE,"Aging Summary";#N/A,#N/A,FALSE,"Ratio Analysis";#N/A,#N/A,FALSE,"Test 120 Day Accts";#N/A,#N/A,FALSE,"Tickmarks"}</definedName>
    <definedName name="yrg" hidden="1">{#N/A,#N/A,FALSE,"Aging Summary";#N/A,#N/A,FALSE,"Ratio Analysis";#N/A,#N/A,FALSE,"Test 120 Day Accts";#N/A,#N/A,FALSE,"Tickmarks"}</definedName>
    <definedName name="yrh" localSheetId="4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InDCF">#REF!</definedName>
    <definedName name="yrt6rt" localSheetId="4" hidden="1">{#N/A,#N/A,FALSE,"Sheet3"}</definedName>
    <definedName name="yrt6rt" localSheetId="5" hidden="1">{#N/A,#N/A,FALSE,"Sheet3"}</definedName>
    <definedName name="yrt6rt" localSheetId="2" hidden="1">{#N/A,#N/A,FALSE,"Sheet3"}</definedName>
    <definedName name="yrt6rt" localSheetId="3" hidden="1">{#N/A,#N/A,FALSE,"Sheet3"}</definedName>
    <definedName name="yrt6rt" localSheetId="1" hidden="1">{#N/A,#N/A,FALSE,"Sheet3"}</definedName>
    <definedName name="yrt6rt" hidden="1">{#N/A,#N/A,FALSE,"Sheet3"}</definedName>
    <definedName name="YRTGF" localSheetId="4" hidden="1">{#N/A,#N/A,FALSE,"Aging Summary";#N/A,#N/A,FALSE,"Ratio Analysis";#N/A,#N/A,FALSE,"Test 120 Day Accts";#N/A,#N/A,FALSE,"Tickmarks"}</definedName>
    <definedName name="YRTGF" localSheetId="5" hidden="1">{#N/A,#N/A,FALSE,"Aging Summary";#N/A,#N/A,FALSE,"Ratio Analysis";#N/A,#N/A,FALSE,"Test 120 Day Accts";#N/A,#N/A,FALSE,"Tickmarks"}</definedName>
    <definedName name="YRTGF" localSheetId="2" hidden="1">{#N/A,#N/A,FALSE,"Aging Summary";#N/A,#N/A,FALSE,"Ratio Analysis";#N/A,#N/A,FALSE,"Test 120 Day Accts";#N/A,#N/A,FALSE,"Tickmarks"}</definedName>
    <definedName name="YRTGF" localSheetId="3" hidden="1">{#N/A,#N/A,FALSE,"Aging Summary";#N/A,#N/A,FALSE,"Ratio Analysis";#N/A,#N/A,FALSE,"Test 120 Day Accts";#N/A,#N/A,FALSE,"Tickmarks"}</definedName>
    <definedName name="YRTGF" localSheetId="1" hidden="1">{#N/A,#N/A,FALSE,"Aging Summary";#N/A,#N/A,FALSE,"Ratio Analysis";#N/A,#N/A,FALSE,"Test 120 Day Accts";#N/A,#N/A,FALSE,"Tickmarks"}</definedName>
    <definedName name="YRTGF" hidden="1">{#N/A,#N/A,FALSE,"Aging Summary";#N/A,#N/A,FALSE,"Ratio Analysis";#N/A,#N/A,FALSE,"Test 120 Day Accts";#N/A,#N/A,FALSE,"Tickmarks"}</definedName>
    <definedName name="yrtyrty" localSheetId="4" hidden="1">{#N/A,#N/A,FALSE,"Aging Summary";#N/A,#N/A,FALSE,"Ratio Analysis";#N/A,#N/A,FALSE,"Test 120 Day Accts";#N/A,#N/A,FALSE,"Tickmarks"}</definedName>
    <definedName name="yrtyrty" localSheetId="5" hidden="1">{#N/A,#N/A,FALSE,"Aging Summary";#N/A,#N/A,FALSE,"Ratio Analysis";#N/A,#N/A,FALSE,"Test 120 Day Accts";#N/A,#N/A,FALSE,"Tickmarks"}</definedName>
    <definedName name="yrtyrty" localSheetId="2" hidden="1">{#N/A,#N/A,FALSE,"Aging Summary";#N/A,#N/A,FALSE,"Ratio Analysis";#N/A,#N/A,FALSE,"Test 120 Day Accts";#N/A,#N/A,FALSE,"Tickmarks"}</definedName>
    <definedName name="yrtyrty" localSheetId="3" hidden="1">{#N/A,#N/A,FALSE,"Aging Summary";#N/A,#N/A,FALSE,"Ratio Analysis";#N/A,#N/A,FALSE,"Test 120 Day Accts";#N/A,#N/A,FALSE,"Tickmarks"}</definedName>
    <definedName name="yrtyrty" localSheetId="1" hidden="1">{#N/A,#N/A,FALSE,"Aging Summary";#N/A,#N/A,FALSE,"Ratio Analysis";#N/A,#N/A,FALSE,"Test 120 Day Accts";#N/A,#N/A,FALSE,"Tickmarks"}</definedName>
    <definedName name="yrtyrty" hidden="1">{#N/A,#N/A,FALSE,"Aging Summary";#N/A,#N/A,FALSE,"Ratio Analysis";#N/A,#N/A,FALSE,"Test 120 Day Accts";#N/A,#N/A,FALSE,"Tickmarks"}</definedName>
    <definedName name="yry" localSheetId="4" hidden="1">{"consolidated",#N/A,FALSE,"Sheet1";"cms",#N/A,FALSE,"Sheet1";"fse",#N/A,FALSE,"Sheet1"}</definedName>
    <definedName name="yry" localSheetId="5" hidden="1">{"consolidated",#N/A,FALSE,"Sheet1";"cms",#N/A,FALSE,"Sheet1";"fse",#N/A,FALSE,"Sheet1"}</definedName>
    <definedName name="yry" localSheetId="2" hidden="1">{"consolidated",#N/A,FALSE,"Sheet1";"cms",#N/A,FALSE,"Sheet1";"fse",#N/A,FALSE,"Sheet1"}</definedName>
    <definedName name="yry" localSheetId="3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Selectcolumn">#REF!</definedName>
    <definedName name="YTD__BUDGET">#REF!</definedName>
    <definedName name="YTDy">#REF!</definedName>
    <definedName name="ytjh" hidden="1">#REF!</definedName>
    <definedName name="ytsrt" hidden="1">#REF!</definedName>
    <definedName name="YTT" localSheetId="4" hidden="1">{#N/A,#N/A,FALSE,"Aging Summary";#N/A,#N/A,FALSE,"Ratio Analysis";#N/A,#N/A,FALSE,"Test 120 Day Accts";#N/A,#N/A,FALSE,"Tickmarks"}</definedName>
    <definedName name="YTT" localSheetId="5" hidden="1">{#N/A,#N/A,FALSE,"Aging Summary";#N/A,#N/A,FALSE,"Ratio Analysis";#N/A,#N/A,FALSE,"Test 120 Day Accts";#N/A,#N/A,FALSE,"Tickmarks"}</definedName>
    <definedName name="YTT" localSheetId="2" hidden="1">{#N/A,#N/A,FALSE,"Aging Summary";#N/A,#N/A,FALSE,"Ratio Analysis";#N/A,#N/A,FALSE,"Test 120 Day Accts";#N/A,#N/A,FALSE,"Tickmarks"}</definedName>
    <definedName name="YTT" localSheetId="3" hidden="1">{#N/A,#N/A,FALSE,"Aging Summary";#N/A,#N/A,FALSE,"Ratio Analysis";#N/A,#N/A,FALSE,"Test 120 Day Accts";#N/A,#N/A,FALSE,"Tickmarks"}</definedName>
    <definedName name="YTT" localSheetId="1" hidden="1">{#N/A,#N/A,FALSE,"Aging Summary";#N/A,#N/A,FALSE,"Ratio Analysis";#N/A,#N/A,FALSE,"Test 120 Day Accts";#N/A,#N/A,FALSE,"Tickmarks"}</definedName>
    <definedName name="YTT" hidden="1">{#N/A,#N/A,FALSE,"Aging Summary";#N/A,#N/A,FALSE,"Ratio Analysis";#N/A,#N/A,FALSE,"Test 120 Day Accts";#N/A,#N/A,FALSE,"Tickmarks"}</definedName>
    <definedName name="YTU" localSheetId="4" hidden="1">{#N/A,#N/A,FALSE,"Aging Summary";#N/A,#N/A,FALSE,"Ratio Analysis";#N/A,#N/A,FALSE,"Test 120 Day Accts";#N/A,#N/A,FALSE,"Tickmarks"}</definedName>
    <definedName name="YTU" localSheetId="5" hidden="1">{#N/A,#N/A,FALSE,"Aging Summary";#N/A,#N/A,FALSE,"Ratio Analysis";#N/A,#N/A,FALSE,"Test 120 Day Accts";#N/A,#N/A,FALSE,"Tickmarks"}</definedName>
    <definedName name="YTU" localSheetId="2" hidden="1">{#N/A,#N/A,FALSE,"Aging Summary";#N/A,#N/A,FALSE,"Ratio Analysis";#N/A,#N/A,FALSE,"Test 120 Day Accts";#N/A,#N/A,FALSE,"Tickmarks"}</definedName>
    <definedName name="YTU" localSheetId="3" hidden="1">{#N/A,#N/A,FALSE,"Aging Summary";#N/A,#N/A,FALSE,"Ratio Analysis";#N/A,#N/A,FALSE,"Test 120 Day Accts";#N/A,#N/A,FALSE,"Tickmarks"}</definedName>
    <definedName name="YTU" localSheetId="1" hidden="1">{#N/A,#N/A,FALSE,"Aging Summary";#N/A,#N/A,FALSE,"Ratio Analysis";#N/A,#N/A,FALSE,"Test 120 Day Accts";#N/A,#N/A,FALSE,"Tickmarks"}</definedName>
    <definedName name="YTU" hidden="1">{#N/A,#N/A,FALSE,"Aging Summary";#N/A,#N/A,FALSE,"Ratio Analysis";#N/A,#N/A,FALSE,"Test 120 Day Accts";#N/A,#N/A,FALSE,"Tickmarks"}</definedName>
    <definedName name="ytyty" localSheetId="4" hidden="1">{#N/A,#N/A,FALSE,"Aging Summary";#N/A,#N/A,FALSE,"Ratio Analysis";#N/A,#N/A,FALSE,"Test 120 Day Accts";#N/A,#N/A,FALSE,"Tickmarks"}</definedName>
    <definedName name="ytyty" localSheetId="5" hidden="1">{#N/A,#N/A,FALSE,"Aging Summary";#N/A,#N/A,FALSE,"Ratio Analysis";#N/A,#N/A,FALSE,"Test 120 Day Accts";#N/A,#N/A,FALSE,"Tickmarks"}</definedName>
    <definedName name="ytyty" localSheetId="2" hidden="1">{#N/A,#N/A,FALSE,"Aging Summary";#N/A,#N/A,FALSE,"Ratio Analysis";#N/A,#N/A,FALSE,"Test 120 Day Accts";#N/A,#N/A,FALSE,"Tickmarks"}</definedName>
    <definedName name="ytyty" localSheetId="3" hidden="1">{#N/A,#N/A,FALSE,"Aging Summary";#N/A,#N/A,FALSE,"Ratio Analysis";#N/A,#N/A,FALSE,"Test 120 Day Accts";#N/A,#N/A,FALSE,"Tickmarks"}</definedName>
    <definedName name="ytyty" localSheetId="1" hidden="1">{#N/A,#N/A,FALSE,"Aging Summary";#N/A,#N/A,FALSE,"Ratio Analysis";#N/A,#N/A,FALSE,"Test 120 Day Accts";#N/A,#N/A,FALSE,"Tickmarks"}</definedName>
    <definedName name="ytyty" hidden="1">{#N/A,#N/A,FALSE,"Aging Summary";#N/A,#N/A,FALSE,"Ratio Analysis";#N/A,#N/A,FALSE,"Test 120 Day Accts";#N/A,#N/A,FALSE,"Tickmarks"}</definedName>
    <definedName name="YTYU" localSheetId="4" hidden="1">{#N/A,#N/A,FALSE,"Aging Summary";#N/A,#N/A,FALSE,"Ratio Analysis";#N/A,#N/A,FALSE,"Test 120 Day Accts";#N/A,#N/A,FALSE,"Tickmarks"}</definedName>
    <definedName name="YTYU" localSheetId="5" hidden="1">{#N/A,#N/A,FALSE,"Aging Summary";#N/A,#N/A,FALSE,"Ratio Analysis";#N/A,#N/A,FALSE,"Test 120 Day Accts";#N/A,#N/A,FALSE,"Tickmarks"}</definedName>
    <definedName name="YTYU" localSheetId="2" hidden="1">{#N/A,#N/A,FALSE,"Aging Summary";#N/A,#N/A,FALSE,"Ratio Analysis";#N/A,#N/A,FALSE,"Test 120 Day Accts";#N/A,#N/A,FALSE,"Tickmarks"}</definedName>
    <definedName name="YTYU" localSheetId="3" hidden="1">{#N/A,#N/A,FALSE,"Aging Summary";#N/A,#N/A,FALSE,"Ratio Analysis";#N/A,#N/A,FALSE,"Test 120 Day Accts";#N/A,#N/A,FALSE,"Tickmarks"}</definedName>
    <definedName name="YTYU" localSheetId="1" hidden="1">{#N/A,#N/A,FALSE,"Aging Summary";#N/A,#N/A,FALSE,"Ratio Analysis";#N/A,#N/A,FALSE,"Test 120 Day Accts";#N/A,#N/A,FALSE,"Tickmarks"}</definedName>
    <definedName name="YTYU" hidden="1">{#N/A,#N/A,FALSE,"Aging Summary";#N/A,#N/A,FALSE,"Ratio Analysis";#N/A,#N/A,FALSE,"Test 120 Day Accts";#N/A,#N/A,FALSE,"Tickmarks"}</definedName>
    <definedName name="YUI" localSheetId="4" hidden="1">{#N/A,#N/A,FALSE,"Aging Summary";#N/A,#N/A,FALSE,"Ratio Analysis";#N/A,#N/A,FALSE,"Test 120 Day Accts";#N/A,#N/A,FALSE,"Tickmarks"}</definedName>
    <definedName name="YUI" localSheetId="5" hidden="1">{#N/A,#N/A,FALSE,"Aging Summary";#N/A,#N/A,FALSE,"Ratio Analysis";#N/A,#N/A,FALSE,"Test 120 Day Accts";#N/A,#N/A,FALSE,"Tickmarks"}</definedName>
    <definedName name="YUI" localSheetId="2" hidden="1">{#N/A,#N/A,FALSE,"Aging Summary";#N/A,#N/A,FALSE,"Ratio Analysis";#N/A,#N/A,FALSE,"Test 120 Day Accts";#N/A,#N/A,FALSE,"Tickmarks"}</definedName>
    <definedName name="YUI" localSheetId="3" hidden="1">{#N/A,#N/A,FALSE,"Aging Summary";#N/A,#N/A,FALSE,"Ratio Analysis";#N/A,#N/A,FALSE,"Test 120 Day Accts";#N/A,#N/A,FALSE,"Tickmarks"}</definedName>
    <definedName name="YUI" localSheetId="1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jj" localSheetId="4" hidden="1">{#N/A,#N/A,FALSE,"Aging Summary";#N/A,#N/A,FALSE,"Ratio Analysis";#N/A,#N/A,FALSE,"Test 120 Day Accts";#N/A,#N/A,FALSE,"Tickmarks"}</definedName>
    <definedName name="yujj" localSheetId="5" hidden="1">{#N/A,#N/A,FALSE,"Aging Summary";#N/A,#N/A,FALSE,"Ratio Analysis";#N/A,#N/A,FALSE,"Test 120 Day Accts";#N/A,#N/A,FALSE,"Tickmarks"}</definedName>
    <definedName name="yujj" localSheetId="2" hidden="1">{#N/A,#N/A,FALSE,"Aging Summary";#N/A,#N/A,FALSE,"Ratio Analysis";#N/A,#N/A,FALSE,"Test 120 Day Accts";#N/A,#N/A,FALSE,"Tickmarks"}</definedName>
    <definedName name="yujj" localSheetId="3" hidden="1">{#N/A,#N/A,FALSE,"Aging Summary";#N/A,#N/A,FALSE,"Ratio Analysis";#N/A,#N/A,FALSE,"Test 120 Day Accts";#N/A,#N/A,FALSE,"Tickmarks"}</definedName>
    <definedName name="yujj" localSheetId="1" hidden="1">{#N/A,#N/A,FALSE,"Aging Summary";#N/A,#N/A,FALSE,"Ratio Analysis";#N/A,#N/A,FALSE,"Test 120 Day Accts";#N/A,#N/A,FALSE,"Tickmarks"}</definedName>
    <definedName name="yujj" hidden="1">{#N/A,#N/A,FALSE,"Aging Summary";#N/A,#N/A,FALSE,"Ratio Analysis";#N/A,#N/A,FALSE,"Test 120 Day Accts";#N/A,#N/A,FALSE,"Tickmarks"}</definedName>
    <definedName name="yujyu" localSheetId="4" hidden="1">{#N/A,#N/A,FALSE,"Aging Summary";#N/A,#N/A,FALSE,"Ratio Analysis";#N/A,#N/A,FALSE,"Test 120 Day Accts";#N/A,#N/A,FALSE,"Tickmarks"}</definedName>
    <definedName name="yujyu" localSheetId="5" hidden="1">{#N/A,#N/A,FALSE,"Aging Summary";#N/A,#N/A,FALSE,"Ratio Analysis";#N/A,#N/A,FALSE,"Test 120 Day Accts";#N/A,#N/A,FALSE,"Tickmarks"}</definedName>
    <definedName name="yujyu" localSheetId="2" hidden="1">{#N/A,#N/A,FALSE,"Aging Summary";#N/A,#N/A,FALSE,"Ratio Analysis";#N/A,#N/A,FALSE,"Test 120 Day Accts";#N/A,#N/A,FALSE,"Tickmarks"}</definedName>
    <definedName name="yujyu" localSheetId="3" hidden="1">{#N/A,#N/A,FALSE,"Aging Summary";#N/A,#N/A,FALSE,"Ratio Analysis";#N/A,#N/A,FALSE,"Test 120 Day Accts";#N/A,#N/A,FALSE,"Tickmarks"}</definedName>
    <definedName name="yujyu" localSheetId="1" hidden="1">{#N/A,#N/A,FALSE,"Aging Summary";#N/A,#N/A,FALSE,"Ratio Analysis";#N/A,#N/A,FALSE,"Test 120 Day Accts";#N/A,#N/A,FALSE,"Tickmarks"}</definedName>
    <definedName name="yujyu" hidden="1">{#N/A,#N/A,FALSE,"Aging Summary";#N/A,#N/A,FALSE,"Ratio Analysis";#N/A,#N/A,FALSE,"Test 120 Day Accts";#N/A,#N/A,FALSE,"Tickmarks"}</definedName>
    <definedName name="YUT" localSheetId="4" hidden="1">{#N/A,#N/A,FALSE,"Aging Summary";#N/A,#N/A,FALSE,"Ratio Analysis";#N/A,#N/A,FALSE,"Test 120 Day Accts";#N/A,#N/A,FALSE,"Tickmarks"}</definedName>
    <definedName name="YUT" localSheetId="5" hidden="1">{#N/A,#N/A,FALSE,"Aging Summary";#N/A,#N/A,FALSE,"Ratio Analysis";#N/A,#N/A,FALSE,"Test 120 Day Accts";#N/A,#N/A,FALSE,"Tickmarks"}</definedName>
    <definedName name="YUT" localSheetId="2" hidden="1">{#N/A,#N/A,FALSE,"Aging Summary";#N/A,#N/A,FALSE,"Ratio Analysis";#N/A,#N/A,FALSE,"Test 120 Day Accts";#N/A,#N/A,FALSE,"Tickmarks"}</definedName>
    <definedName name="YUT" localSheetId="3" hidden="1">{#N/A,#N/A,FALSE,"Aging Summary";#N/A,#N/A,FALSE,"Ratio Analysis";#N/A,#N/A,FALSE,"Test 120 Day Accts";#N/A,#N/A,FALSE,"Tickmarks"}</definedName>
    <definedName name="YUT" localSheetId="1" hidden="1">{#N/A,#N/A,FALSE,"Aging Summary";#N/A,#N/A,FALSE,"Ratio Analysis";#N/A,#N/A,FALSE,"Test 120 Day Accts";#N/A,#N/A,FALSE,"Tickmarks"}</definedName>
    <definedName name="YUT" hidden="1">{#N/A,#N/A,FALSE,"Aging Summary";#N/A,#N/A,FALSE,"Ratio Analysis";#N/A,#N/A,FALSE,"Test 120 Day Accts";#N/A,#N/A,FALSE,"Tickmarks"}</definedName>
    <definedName name="yuu" localSheetId="4" hidden="1">{#N/A,#N/A,FALSE,"Aging Summary";#N/A,#N/A,FALSE,"Ratio Analysis";#N/A,#N/A,FALSE,"Test 120 Day Accts";#N/A,#N/A,FALSE,"Tickmarks"}</definedName>
    <definedName name="yuu" localSheetId="5" hidden="1">{#N/A,#N/A,FALSE,"Aging Summary";#N/A,#N/A,FALSE,"Ratio Analysis";#N/A,#N/A,FALSE,"Test 120 Day Accts";#N/A,#N/A,FALSE,"Tickmarks"}</definedName>
    <definedName name="yuu" localSheetId="2" hidden="1">{#N/A,#N/A,FALSE,"Aging Summary";#N/A,#N/A,FALSE,"Ratio Analysis";#N/A,#N/A,FALSE,"Test 120 Day Accts";#N/A,#N/A,FALSE,"Tickmarks"}</definedName>
    <definedName name="yuu" localSheetId="3" hidden="1">{#N/A,#N/A,FALSE,"Aging Summary";#N/A,#N/A,FALSE,"Ratio Analysis";#N/A,#N/A,FALSE,"Test 120 Day Accts";#N/A,#N/A,FALSE,"Tickmarks"}</definedName>
    <definedName name="yuu" localSheetId="1" hidden="1">{#N/A,#N/A,FALSE,"Aging Summary";#N/A,#N/A,FALSE,"Ratio Analysis";#N/A,#N/A,FALSE,"Test 120 Day Accts";#N/A,#N/A,FALSE,"Tickmarks"}</definedName>
    <definedName name="yuu" hidden="1">{#N/A,#N/A,FALSE,"Aging Summary";#N/A,#N/A,FALSE,"Ratio Analysis";#N/A,#N/A,FALSE,"Test 120 Day Accts";#N/A,#N/A,FALSE,"Tickmarks"}</definedName>
    <definedName name="yuujh" localSheetId="4" hidden="1">{#N/A,#N/A,FALSE,"Aging Summary";#N/A,#N/A,FALSE,"Ratio Analysis";#N/A,#N/A,FALSE,"Test 120 Day Accts";#N/A,#N/A,FALSE,"Tickmarks"}</definedName>
    <definedName name="yuujh" localSheetId="5" hidden="1">{#N/A,#N/A,FALSE,"Aging Summary";#N/A,#N/A,FALSE,"Ratio Analysis";#N/A,#N/A,FALSE,"Test 120 Day Accts";#N/A,#N/A,FALSE,"Tickmarks"}</definedName>
    <definedName name="yuujh" localSheetId="2" hidden="1">{#N/A,#N/A,FALSE,"Aging Summary";#N/A,#N/A,FALSE,"Ratio Analysis";#N/A,#N/A,FALSE,"Test 120 Day Accts";#N/A,#N/A,FALSE,"Tickmarks"}</definedName>
    <definedName name="yuujh" localSheetId="3" hidden="1">{#N/A,#N/A,FALSE,"Aging Summary";#N/A,#N/A,FALSE,"Ratio Analysis";#N/A,#N/A,FALSE,"Test 120 Day Accts";#N/A,#N/A,FALSE,"Tickmarks"}</definedName>
    <definedName name="yuujh" localSheetId="1" hidden="1">{#N/A,#N/A,FALSE,"Aging Summary";#N/A,#N/A,FALSE,"Ratio Analysis";#N/A,#N/A,FALSE,"Test 120 Day Accts";#N/A,#N/A,FALSE,"Tickmarks"}</definedName>
    <definedName name="yuujh" hidden="1">{#N/A,#N/A,FALSE,"Aging Summary";#N/A,#N/A,FALSE,"Ratio Analysis";#N/A,#N/A,FALSE,"Test 120 Day Accts";#N/A,#N/A,FALSE,"Tickmarks"}</definedName>
    <definedName name="yuuu" localSheetId="4" hidden="1">{#N/A,#N/A,FALSE,"Aging Summary";#N/A,#N/A,FALSE,"Ratio Analysis";#N/A,#N/A,FALSE,"Test 120 Day Accts";#N/A,#N/A,FALSE,"Tickmarks"}</definedName>
    <definedName name="yuuu" localSheetId="5" hidden="1">{#N/A,#N/A,FALSE,"Aging Summary";#N/A,#N/A,FALSE,"Ratio Analysis";#N/A,#N/A,FALSE,"Test 120 Day Accts";#N/A,#N/A,FALSE,"Tickmarks"}</definedName>
    <definedName name="yuuu" localSheetId="2" hidden="1">{#N/A,#N/A,FALSE,"Aging Summary";#N/A,#N/A,FALSE,"Ratio Analysis";#N/A,#N/A,FALSE,"Test 120 Day Accts";#N/A,#N/A,FALSE,"Tickmarks"}</definedName>
    <definedName name="yuuu" localSheetId="3" hidden="1">{#N/A,#N/A,FALSE,"Aging Summary";#N/A,#N/A,FALSE,"Ratio Analysis";#N/A,#N/A,FALSE,"Test 120 Day Accts";#N/A,#N/A,FALSE,"Tickmarks"}</definedName>
    <definedName name="yuuu" localSheetId="1" hidden="1">{#N/A,#N/A,FALSE,"Aging Summary";#N/A,#N/A,FALSE,"Ratio Analysis";#N/A,#N/A,FALSE,"Test 120 Day Accts";#N/A,#N/A,FALSE,"Tickmarks"}</definedName>
    <definedName name="yuuu" hidden="1">{#N/A,#N/A,FALSE,"Aging Summary";#N/A,#N/A,FALSE,"Ratio Analysis";#N/A,#N/A,FALSE,"Test 120 Day Accts";#N/A,#N/A,FALSE,"Tickmarks"}</definedName>
    <definedName name="YUUUU" localSheetId="4" hidden="1">{#N/A,#N/A,FALSE,"Aging Summary";#N/A,#N/A,FALSE,"Ratio Analysis";#N/A,#N/A,FALSE,"Test 120 Day Accts";#N/A,#N/A,FALSE,"Tickmarks"}</definedName>
    <definedName name="YUUUU" localSheetId="5" hidden="1">{#N/A,#N/A,FALSE,"Aging Summary";#N/A,#N/A,FALSE,"Ratio Analysis";#N/A,#N/A,FALSE,"Test 120 Day Accts";#N/A,#N/A,FALSE,"Tickmarks"}</definedName>
    <definedName name="YUUUU" localSheetId="2" hidden="1">{#N/A,#N/A,FALSE,"Aging Summary";#N/A,#N/A,FALSE,"Ratio Analysis";#N/A,#N/A,FALSE,"Test 120 Day Accts";#N/A,#N/A,FALSE,"Tickmarks"}</definedName>
    <definedName name="YUUUU" localSheetId="3" hidden="1">{#N/A,#N/A,FALSE,"Aging Summary";#N/A,#N/A,FALSE,"Ratio Analysis";#N/A,#N/A,FALSE,"Test 120 Day Accts";#N/A,#N/A,FALSE,"Tickmarks"}</definedName>
    <definedName name="YUUUU" localSheetId="1" hidden="1">{#N/A,#N/A,FALSE,"Aging Summary";#N/A,#N/A,FALSE,"Ratio Analysis";#N/A,#N/A,FALSE,"Test 120 Day Accts";#N/A,#N/A,FALSE,"Tickmarks"}</definedName>
    <definedName name="YUUUU" hidden="1">{#N/A,#N/A,FALSE,"Aging Summary";#N/A,#N/A,FALSE,"Ratio Analysis";#N/A,#N/A,FALSE,"Test 120 Day Accts";#N/A,#N/A,FALSE,"Tickmarks"}</definedName>
    <definedName name="yuuuy" localSheetId="4" hidden="1">{#N/A,#N/A,FALSE,"Aging Summary";#N/A,#N/A,FALSE,"Ratio Analysis";#N/A,#N/A,FALSE,"Test 120 Day Accts";#N/A,#N/A,FALSE,"Tickmarks"}</definedName>
    <definedName name="yuuuy" localSheetId="5" hidden="1">{#N/A,#N/A,FALSE,"Aging Summary";#N/A,#N/A,FALSE,"Ratio Analysis";#N/A,#N/A,FALSE,"Test 120 Day Accts";#N/A,#N/A,FALSE,"Tickmarks"}</definedName>
    <definedName name="yuuuy" localSheetId="2" hidden="1">{#N/A,#N/A,FALSE,"Aging Summary";#N/A,#N/A,FALSE,"Ratio Analysis";#N/A,#N/A,FALSE,"Test 120 Day Accts";#N/A,#N/A,FALSE,"Tickmarks"}</definedName>
    <definedName name="yuuuy" localSheetId="3" hidden="1">{#N/A,#N/A,FALSE,"Aging Summary";#N/A,#N/A,FALSE,"Ratio Analysis";#N/A,#N/A,FALSE,"Test 120 Day Accts";#N/A,#N/A,FALSE,"Tickmarks"}</definedName>
    <definedName name="yuuuy" localSheetId="1" hidden="1">{#N/A,#N/A,FALSE,"Aging Summary";#N/A,#N/A,FALSE,"Ratio Analysis";#N/A,#N/A,FALSE,"Test 120 Day Accts";#N/A,#N/A,FALSE,"Tickmarks"}</definedName>
    <definedName name="yuuuy" hidden="1">{#N/A,#N/A,FALSE,"Aging Summary";#N/A,#N/A,FALSE,"Ratio Analysis";#N/A,#N/A,FALSE,"Test 120 Day Accts";#N/A,#N/A,FALSE,"Tickmarks"}</definedName>
    <definedName name="yuy" localSheetId="4" hidden="1">{#N/A,#N/A,FALSE,"Aging Summary";#N/A,#N/A,FALSE,"Ratio Analysis";#N/A,#N/A,FALSE,"Test 120 Day Accts";#N/A,#N/A,FALSE,"Tickmarks"}</definedName>
    <definedName name="yuy" localSheetId="5" hidden="1">{#N/A,#N/A,FALSE,"Aging Summary";#N/A,#N/A,FALSE,"Ratio Analysis";#N/A,#N/A,FALSE,"Test 120 Day Accts";#N/A,#N/A,FALSE,"Tickmarks"}</definedName>
    <definedName name="yuy" localSheetId="2" hidden="1">{#N/A,#N/A,FALSE,"Aging Summary";#N/A,#N/A,FALSE,"Ratio Analysis";#N/A,#N/A,FALSE,"Test 120 Day Accts";#N/A,#N/A,FALSE,"Tickmarks"}</definedName>
    <definedName name="yuy" localSheetId="3" hidden="1">{#N/A,#N/A,FALSE,"Aging Summary";#N/A,#N/A,FALSE,"Ratio Analysis";#N/A,#N/A,FALSE,"Test 120 Day Accts";#N/A,#N/A,FALSE,"Tickmarks"}</definedName>
    <definedName name="yuy" localSheetId="1" hidden="1">{#N/A,#N/A,FALSE,"Aging Summary";#N/A,#N/A,FALSE,"Ratio Analysis";#N/A,#N/A,FALSE,"Test 120 Day Accts";#N/A,#N/A,FALSE,"Tickmarks"}</definedName>
    <definedName name="yuy" hidden="1">{#N/A,#N/A,FALSE,"Aging Summary";#N/A,#N/A,FALSE,"Ratio Analysis";#N/A,#N/A,FALSE,"Test 120 Day Accts";#N/A,#N/A,FALSE,"Tickmarks"}</definedName>
    <definedName name="yuyt" localSheetId="4" hidden="1">{#N/A,#N/A,FALSE,"Aging Summary";#N/A,#N/A,FALSE,"Ratio Analysis";#N/A,#N/A,FALSE,"Test 120 Day Accts";#N/A,#N/A,FALSE,"Tickmarks"}</definedName>
    <definedName name="yuyt" localSheetId="5" hidden="1">{#N/A,#N/A,FALSE,"Aging Summary";#N/A,#N/A,FALSE,"Ratio Analysis";#N/A,#N/A,FALSE,"Test 120 Day Accts";#N/A,#N/A,FALSE,"Tickmarks"}</definedName>
    <definedName name="yuyt" localSheetId="2" hidden="1">{#N/A,#N/A,FALSE,"Aging Summary";#N/A,#N/A,FALSE,"Ratio Analysis";#N/A,#N/A,FALSE,"Test 120 Day Accts";#N/A,#N/A,FALSE,"Tickmarks"}</definedName>
    <definedName name="yuyt" localSheetId="3" hidden="1">{#N/A,#N/A,FALSE,"Aging Summary";#N/A,#N/A,FALSE,"Ratio Analysis";#N/A,#N/A,FALSE,"Test 120 Day Accts";#N/A,#N/A,FALSE,"Tickmarks"}</definedName>
    <definedName name="yuyt" localSheetId="1" hidden="1">{#N/A,#N/A,FALSE,"Aging Summary";#N/A,#N/A,FALSE,"Ratio Analysis";#N/A,#N/A,FALSE,"Test 120 Day Accts";#N/A,#N/A,FALSE,"Tickmarks"}</definedName>
    <definedName name="yuyt" hidden="1">{#N/A,#N/A,FALSE,"Aging Summary";#N/A,#N/A,FALSE,"Ratio Analysis";#N/A,#N/A,FALSE,"Test 120 Day Accts";#N/A,#N/A,FALSE,"Tickmarks"}</definedName>
    <definedName name="YUYU" localSheetId="4" hidden="1">{#N/A,#N/A,FALSE,"Aging Summary";#N/A,#N/A,FALSE,"Ratio Analysis";#N/A,#N/A,FALSE,"Test 120 Day Accts";#N/A,#N/A,FALSE,"Tickmarks"}</definedName>
    <definedName name="YUYU" localSheetId="5" hidden="1">{#N/A,#N/A,FALSE,"Aging Summary";#N/A,#N/A,FALSE,"Ratio Analysis";#N/A,#N/A,FALSE,"Test 120 Day Accts";#N/A,#N/A,FALSE,"Tickmarks"}</definedName>
    <definedName name="YUYU" localSheetId="2" hidden="1">{#N/A,#N/A,FALSE,"Aging Summary";#N/A,#N/A,FALSE,"Ratio Analysis";#N/A,#N/A,FALSE,"Test 120 Day Accts";#N/A,#N/A,FALSE,"Tickmarks"}</definedName>
    <definedName name="YUYU" localSheetId="3" hidden="1">{#N/A,#N/A,FALSE,"Aging Summary";#N/A,#N/A,FALSE,"Ratio Analysis";#N/A,#N/A,FALSE,"Test 120 Day Accts";#N/A,#N/A,FALSE,"Tickmarks"}</definedName>
    <definedName name="YUYU" localSheetId="1" hidden="1">{#N/A,#N/A,FALSE,"Aging Summary";#N/A,#N/A,FALSE,"Ratio Analysis";#N/A,#N/A,FALSE,"Test 120 Day Accts";#N/A,#N/A,FALSE,"Tickmarks"}</definedName>
    <definedName name="YUYU" hidden="1">{#N/A,#N/A,FALSE,"Aging Summary";#N/A,#N/A,FALSE,"Ratio Analysis";#N/A,#N/A,FALSE,"Test 120 Day Accts";#N/A,#N/A,FALSE,"Tickmarks"}</definedName>
    <definedName name="YY" localSheetId="4" hidden="1">{#N/A,#N/A,FALSE,"Sheet3"}</definedName>
    <definedName name="YY" localSheetId="5" hidden="1">{#N/A,#N/A,FALSE,"Sheet3"}</definedName>
    <definedName name="YY" localSheetId="2" hidden="1">{#N/A,#N/A,FALSE,"Sheet3"}</definedName>
    <definedName name="YY" localSheetId="3" hidden="1">{#N/A,#N/A,FALSE,"Sheet3"}</definedName>
    <definedName name="YY" localSheetId="1" hidden="1">{#N/A,#N/A,FALSE,"Sheet3"}</definedName>
    <definedName name="YY" hidden="1">{#N/A,#N/A,FALSE,"Sheet3"}</definedName>
    <definedName name="YY_1" localSheetId="4" hidden="1">{#N/A,#N/A,FALSE,"Sheet3"}</definedName>
    <definedName name="YY_1" localSheetId="5" hidden="1">{#N/A,#N/A,FALSE,"Sheet3"}</definedName>
    <definedName name="YY_1" localSheetId="2" hidden="1">{#N/A,#N/A,FALSE,"Sheet3"}</definedName>
    <definedName name="YY_1" localSheetId="3" hidden="1">{#N/A,#N/A,FALSE,"Sheet3"}</definedName>
    <definedName name="YY_1" localSheetId="1" hidden="1">{#N/A,#N/A,FALSE,"Sheet3"}</definedName>
    <definedName name="YY_1" hidden="1">{#N/A,#N/A,FALSE,"Sheet3"}</definedName>
    <definedName name="YY_2" localSheetId="4" hidden="1">{#N/A,#N/A,FALSE,"Sheet3"}</definedName>
    <definedName name="YY_2" localSheetId="5" hidden="1">{#N/A,#N/A,FALSE,"Sheet3"}</definedName>
    <definedName name="YY_2" localSheetId="2" hidden="1">{#N/A,#N/A,FALSE,"Sheet3"}</definedName>
    <definedName name="YY_2" localSheetId="3" hidden="1">{#N/A,#N/A,FALSE,"Sheet3"}</definedName>
    <definedName name="YY_2" localSheetId="1" hidden="1">{#N/A,#N/A,FALSE,"Sheet3"}</definedName>
    <definedName name="YY_2" hidden="1">{#N/A,#N/A,FALSE,"Sheet3"}</definedName>
    <definedName name="yyh" localSheetId="4" hidden="1">{#N/A,#N/A,FALSE,"Aging Summary";#N/A,#N/A,FALSE,"Ratio Analysis";#N/A,#N/A,FALSE,"Test 120 Day Accts";#N/A,#N/A,FALSE,"Tickmarks"}</definedName>
    <definedName name="yyh" localSheetId="5" hidden="1">{#N/A,#N/A,FALSE,"Aging Summary";#N/A,#N/A,FALSE,"Ratio Analysis";#N/A,#N/A,FALSE,"Test 120 Day Accts";#N/A,#N/A,FALSE,"Tickmarks"}</definedName>
    <definedName name="yyh" localSheetId="2" hidden="1">{#N/A,#N/A,FALSE,"Aging Summary";#N/A,#N/A,FALSE,"Ratio Analysis";#N/A,#N/A,FALSE,"Test 120 Day Accts";#N/A,#N/A,FALSE,"Tickmarks"}</definedName>
    <definedName name="yyh" localSheetId="3" hidden="1">{#N/A,#N/A,FALSE,"Aging Summary";#N/A,#N/A,FALSE,"Ratio Analysis";#N/A,#N/A,FALSE,"Test 120 Day Accts";#N/A,#N/A,FALSE,"Tickmarks"}</definedName>
    <definedName name="yyh" localSheetId="1" hidden="1">{#N/A,#N/A,FALSE,"Aging Summary";#N/A,#N/A,FALSE,"Ratio Analysis";#N/A,#N/A,FALSE,"Test 120 Day Accts";#N/A,#N/A,FALSE,"Tickmarks"}</definedName>
    <definedName name="yyh" hidden="1">{#N/A,#N/A,FALSE,"Aging Summary";#N/A,#N/A,FALSE,"Ratio Analysis";#N/A,#N/A,FALSE,"Test 120 Day Accts";#N/A,#N/A,FALSE,"Tickmarks"}</definedName>
    <definedName name="YYHH" localSheetId="4" hidden="1">{#N/A,#N/A,FALSE,"Aging Summary";#N/A,#N/A,FALSE,"Ratio Analysis";#N/A,#N/A,FALSE,"Test 120 Day Accts";#N/A,#N/A,FALSE,"Tickmarks"}</definedName>
    <definedName name="YYHH" localSheetId="5" hidden="1">{#N/A,#N/A,FALSE,"Aging Summary";#N/A,#N/A,FALSE,"Ratio Analysis";#N/A,#N/A,FALSE,"Test 120 Day Accts";#N/A,#N/A,FALSE,"Tickmarks"}</definedName>
    <definedName name="YYHH" localSheetId="2" hidden="1">{#N/A,#N/A,FALSE,"Aging Summary";#N/A,#N/A,FALSE,"Ratio Analysis";#N/A,#N/A,FALSE,"Test 120 Day Accts";#N/A,#N/A,FALSE,"Tickmarks"}</definedName>
    <definedName name="YYHH" localSheetId="3" hidden="1">{#N/A,#N/A,FALSE,"Aging Summary";#N/A,#N/A,FALSE,"Ratio Analysis";#N/A,#N/A,FALSE,"Test 120 Day Accts";#N/A,#N/A,FALSE,"Tickmarks"}</definedName>
    <definedName name="YYHH" localSheetId="1" hidden="1">{#N/A,#N/A,FALSE,"Aging Summary";#N/A,#N/A,FALSE,"Ratio Analysis";#N/A,#N/A,FALSE,"Test 120 Day Accts";#N/A,#N/A,FALSE,"Tickmarks"}</definedName>
    <definedName name="YYHH" hidden="1">{#N/A,#N/A,FALSE,"Aging Summary";#N/A,#N/A,FALSE,"Ratio Analysis";#N/A,#N/A,FALSE,"Test 120 Day Accts";#N/A,#N/A,FALSE,"Tickmarks"}</definedName>
    <definedName name="YYHUU" localSheetId="4" hidden="1">{#N/A,#N/A,FALSE,"Aging Summary";#N/A,#N/A,FALSE,"Ratio Analysis";#N/A,#N/A,FALSE,"Test 120 Day Accts";#N/A,#N/A,FALSE,"Tickmarks"}</definedName>
    <definedName name="YYHUU" localSheetId="5" hidden="1">{#N/A,#N/A,FALSE,"Aging Summary";#N/A,#N/A,FALSE,"Ratio Analysis";#N/A,#N/A,FALSE,"Test 120 Day Accts";#N/A,#N/A,FALSE,"Tickmarks"}</definedName>
    <definedName name="YYHUU" localSheetId="2" hidden="1">{#N/A,#N/A,FALSE,"Aging Summary";#N/A,#N/A,FALSE,"Ratio Analysis";#N/A,#N/A,FALSE,"Test 120 Day Accts";#N/A,#N/A,FALSE,"Tickmarks"}</definedName>
    <definedName name="YYHUU" localSheetId="3" hidden="1">{#N/A,#N/A,FALSE,"Aging Summary";#N/A,#N/A,FALSE,"Ratio Analysis";#N/A,#N/A,FALSE,"Test 120 Day Accts";#N/A,#N/A,FALSE,"Tickmarks"}</definedName>
    <definedName name="YYHUU" localSheetId="1" hidden="1">{#N/A,#N/A,FALSE,"Aging Summary";#N/A,#N/A,FALSE,"Ratio Analysis";#N/A,#N/A,FALSE,"Test 120 Day Accts";#N/A,#N/A,FALSE,"Tickmarks"}</definedName>
    <definedName name="YYHUU" hidden="1">{#N/A,#N/A,FALSE,"Aging Summary";#N/A,#N/A,FALSE,"Ratio Analysis";#N/A,#N/A,FALSE,"Test 120 Day Accts";#N/A,#N/A,FALSE,"Tickmarks"}</definedName>
    <definedName name="YYHY" localSheetId="4" hidden="1">{#N/A,#N/A,FALSE,"Aging Summary";#N/A,#N/A,FALSE,"Ratio Analysis";#N/A,#N/A,FALSE,"Test 120 Day Accts";#N/A,#N/A,FALSE,"Tickmarks"}</definedName>
    <definedName name="YYHY" localSheetId="5" hidden="1">{#N/A,#N/A,FALSE,"Aging Summary";#N/A,#N/A,FALSE,"Ratio Analysis";#N/A,#N/A,FALSE,"Test 120 Day Accts";#N/A,#N/A,FALSE,"Tickmarks"}</definedName>
    <definedName name="YYHY" localSheetId="2" hidden="1">{#N/A,#N/A,FALSE,"Aging Summary";#N/A,#N/A,FALSE,"Ratio Analysis";#N/A,#N/A,FALSE,"Test 120 Day Accts";#N/A,#N/A,FALSE,"Tickmarks"}</definedName>
    <definedName name="YYHY" localSheetId="3" hidden="1">{#N/A,#N/A,FALSE,"Aging Summary";#N/A,#N/A,FALSE,"Ratio Analysis";#N/A,#N/A,FALSE,"Test 120 Day Accts";#N/A,#N/A,FALSE,"Tickmarks"}</definedName>
    <definedName name="YYHY" localSheetId="1" hidden="1">{#N/A,#N/A,FALSE,"Aging Summary";#N/A,#N/A,FALSE,"Ratio Analysis";#N/A,#N/A,FALSE,"Test 120 Day Accts";#N/A,#N/A,FALSE,"Tickmarks"}</definedName>
    <definedName name="YYHY" hidden="1">{#N/A,#N/A,FALSE,"Aging Summary";#N/A,#N/A,FALSE,"Ratio Analysis";#N/A,#N/A,FALSE,"Test 120 Day Accts";#N/A,#N/A,FALSE,"Tickmarks"}</definedName>
    <definedName name="YYI" localSheetId="4" hidden="1">{#N/A,#N/A,FALSE,"Aging Summary";#N/A,#N/A,FALSE,"Ratio Analysis";#N/A,#N/A,FALSE,"Test 120 Day Accts";#N/A,#N/A,FALSE,"Tickmarks"}</definedName>
    <definedName name="YYI" localSheetId="5" hidden="1">{#N/A,#N/A,FALSE,"Aging Summary";#N/A,#N/A,FALSE,"Ratio Analysis";#N/A,#N/A,FALSE,"Test 120 Day Accts";#N/A,#N/A,FALSE,"Tickmarks"}</definedName>
    <definedName name="YYI" localSheetId="2" hidden="1">{#N/A,#N/A,FALSE,"Aging Summary";#N/A,#N/A,FALSE,"Ratio Analysis";#N/A,#N/A,FALSE,"Test 120 Day Accts";#N/A,#N/A,FALSE,"Tickmarks"}</definedName>
    <definedName name="YYI" localSheetId="3" hidden="1">{#N/A,#N/A,FALSE,"Aging Summary";#N/A,#N/A,FALSE,"Ratio Analysis";#N/A,#N/A,FALSE,"Test 120 Day Accts";#N/A,#N/A,FALSE,"Tickmarks"}</definedName>
    <definedName name="YYI" localSheetId="1" hidden="1">{#N/A,#N/A,FALSE,"Aging Summary";#N/A,#N/A,FALSE,"Ratio Analysis";#N/A,#N/A,FALSE,"Test 120 Day Accts";#N/A,#N/A,FALSE,"Tickmarks"}</definedName>
    <definedName name="YYI" hidden="1">{#N/A,#N/A,FALSE,"Aging Summary";#N/A,#N/A,FALSE,"Ratio Analysis";#N/A,#N/A,FALSE,"Test 120 Day Accts";#N/A,#N/A,FALSE,"Tickmarks"}</definedName>
    <definedName name="yytu" localSheetId="4" hidden="1">{#N/A,#N/A,FALSE,"Aging Summary";#N/A,#N/A,FALSE,"Ratio Analysis";#N/A,#N/A,FALSE,"Test 120 Day Accts";#N/A,#N/A,FALSE,"Tickmarks"}</definedName>
    <definedName name="yytu" localSheetId="5" hidden="1">{#N/A,#N/A,FALSE,"Aging Summary";#N/A,#N/A,FALSE,"Ratio Analysis";#N/A,#N/A,FALSE,"Test 120 Day Accts";#N/A,#N/A,FALSE,"Tickmarks"}</definedName>
    <definedName name="yytu" localSheetId="2" hidden="1">{#N/A,#N/A,FALSE,"Aging Summary";#N/A,#N/A,FALSE,"Ratio Analysis";#N/A,#N/A,FALSE,"Test 120 Day Accts";#N/A,#N/A,FALSE,"Tickmarks"}</definedName>
    <definedName name="yytu" localSheetId="3" hidden="1">{#N/A,#N/A,FALSE,"Aging Summary";#N/A,#N/A,FALSE,"Ratio Analysis";#N/A,#N/A,FALSE,"Test 120 Day Accts";#N/A,#N/A,FALSE,"Tickmarks"}</definedName>
    <definedName name="yytu" localSheetId="1" hidden="1">{#N/A,#N/A,FALSE,"Aging Summary";#N/A,#N/A,FALSE,"Ratio Analysis";#N/A,#N/A,FALSE,"Test 120 Day Accts";#N/A,#N/A,FALSE,"Tickmarks"}</definedName>
    <definedName name="yytu" hidden="1">{#N/A,#N/A,FALSE,"Aging Summary";#N/A,#N/A,FALSE,"Ratio Analysis";#N/A,#N/A,FALSE,"Test 120 Day Accts";#N/A,#N/A,FALSE,"Tickmarks"}</definedName>
    <definedName name="yyu" localSheetId="4" hidden="1">{#N/A,#N/A,FALSE,"Aging Summary";#N/A,#N/A,FALSE,"Ratio Analysis";#N/A,#N/A,FALSE,"Test 120 Day Accts";#N/A,#N/A,FALSE,"Tickmarks"}</definedName>
    <definedName name="yyu" localSheetId="5" hidden="1">{#N/A,#N/A,FALSE,"Aging Summary";#N/A,#N/A,FALSE,"Ratio Analysis";#N/A,#N/A,FALSE,"Test 120 Day Accts";#N/A,#N/A,FALSE,"Tickmarks"}</definedName>
    <definedName name="yyu" localSheetId="2" hidden="1">{#N/A,#N/A,FALSE,"Aging Summary";#N/A,#N/A,FALSE,"Ratio Analysis";#N/A,#N/A,FALSE,"Test 120 Day Accts";#N/A,#N/A,FALSE,"Tickmarks"}</definedName>
    <definedName name="yyu" localSheetId="3" hidden="1">{#N/A,#N/A,FALSE,"Aging Summary";#N/A,#N/A,FALSE,"Ratio Analysis";#N/A,#N/A,FALSE,"Test 120 Day Accts";#N/A,#N/A,FALSE,"Tickmarks"}</definedName>
    <definedName name="yyu" localSheetId="1" hidden="1">{#N/A,#N/A,FALSE,"Aging Summary";#N/A,#N/A,FALSE,"Ratio Analysis";#N/A,#N/A,FALSE,"Test 120 Day Accts";#N/A,#N/A,FALSE,"Tickmarks"}</definedName>
    <definedName name="yyu" hidden="1">{#N/A,#N/A,FALSE,"Aging Summary";#N/A,#N/A,FALSE,"Ratio Analysis";#N/A,#N/A,FALSE,"Test 120 Day Accts";#N/A,#N/A,FALSE,"Tickmarks"}</definedName>
    <definedName name="yyuu" localSheetId="4" hidden="1">{#N/A,#N/A,FALSE,"Aging Summary";#N/A,#N/A,FALSE,"Ratio Analysis";#N/A,#N/A,FALSE,"Test 120 Day Accts";#N/A,#N/A,FALSE,"Tickmarks"}</definedName>
    <definedName name="yyuu" localSheetId="5" hidden="1">{#N/A,#N/A,FALSE,"Aging Summary";#N/A,#N/A,FALSE,"Ratio Analysis";#N/A,#N/A,FALSE,"Test 120 Day Accts";#N/A,#N/A,FALSE,"Tickmarks"}</definedName>
    <definedName name="yyuu" localSheetId="2" hidden="1">{#N/A,#N/A,FALSE,"Aging Summary";#N/A,#N/A,FALSE,"Ratio Analysis";#N/A,#N/A,FALSE,"Test 120 Day Accts";#N/A,#N/A,FALSE,"Tickmarks"}</definedName>
    <definedName name="yyuu" localSheetId="3" hidden="1">{#N/A,#N/A,FALSE,"Aging Summary";#N/A,#N/A,FALSE,"Ratio Analysis";#N/A,#N/A,FALSE,"Test 120 Day Accts";#N/A,#N/A,FALSE,"Tickmarks"}</definedName>
    <definedName name="yyuu" localSheetId="1" hidden="1">{#N/A,#N/A,FALSE,"Aging Summary";#N/A,#N/A,FALSE,"Ratio Analysis";#N/A,#N/A,FALSE,"Test 120 Day Accts";#N/A,#N/A,FALSE,"Tickmarks"}</definedName>
    <definedName name="yyuu" hidden="1">{#N/A,#N/A,FALSE,"Aging Summary";#N/A,#N/A,FALSE,"Ratio Analysis";#N/A,#N/A,FALSE,"Test 120 Day Accts";#N/A,#N/A,FALSE,"Tickmarks"}</definedName>
    <definedName name="YYY" localSheetId="4" hidden="1">{#N/A,#N/A,FALSE,"Aging Summary";#N/A,#N/A,FALSE,"Ratio Analysis";#N/A,#N/A,FALSE,"Test 120 Day Accts";#N/A,#N/A,FALSE,"Tickmarks"}</definedName>
    <definedName name="YYY" localSheetId="5" hidden="1">{#N/A,#N/A,FALSE,"Aging Summary";#N/A,#N/A,FALSE,"Ratio Analysis";#N/A,#N/A,FALSE,"Test 120 Day Accts";#N/A,#N/A,FALSE,"Tickmarks"}</definedName>
    <definedName name="YYY" localSheetId="2" hidden="1">{#N/A,#N/A,FALSE,"Aging Summary";#N/A,#N/A,FALSE,"Ratio Analysis";#N/A,#N/A,FALSE,"Test 120 Day Accts";#N/A,#N/A,FALSE,"Tickmarks"}</definedName>
    <definedName name="YYY" localSheetId="3" hidden="1">{#N/A,#N/A,FALSE,"Aging Summary";#N/A,#N/A,FALSE,"Ratio Analysis";#N/A,#N/A,FALSE,"Test 120 Day Accts";#N/A,#N/A,FALSE,"Tickmarks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HH" localSheetId="4" hidden="1">{#N/A,#N/A,FALSE,"Aging Summary";#N/A,#N/A,FALSE,"Ratio Analysis";#N/A,#N/A,FALSE,"Test 120 Day Accts";#N/A,#N/A,FALSE,"Tickmarks"}</definedName>
    <definedName name="YYYHH" localSheetId="5" hidden="1">{#N/A,#N/A,FALSE,"Aging Summary";#N/A,#N/A,FALSE,"Ratio Analysis";#N/A,#N/A,FALSE,"Test 120 Day Accts";#N/A,#N/A,FALSE,"Tickmarks"}</definedName>
    <definedName name="YYYHH" localSheetId="2" hidden="1">{#N/A,#N/A,FALSE,"Aging Summary";#N/A,#N/A,FALSE,"Ratio Analysis";#N/A,#N/A,FALSE,"Test 120 Day Accts";#N/A,#N/A,FALSE,"Tickmarks"}</definedName>
    <definedName name="YYYHH" localSheetId="3" hidden="1">{#N/A,#N/A,FALSE,"Aging Summary";#N/A,#N/A,FALSE,"Ratio Analysis";#N/A,#N/A,FALSE,"Test 120 Day Accts";#N/A,#N/A,FALSE,"Tickmarks"}</definedName>
    <definedName name="YYYHH" localSheetId="1" hidden="1">{#N/A,#N/A,FALSE,"Aging Summary";#N/A,#N/A,FALSE,"Ratio Analysis";#N/A,#N/A,FALSE,"Test 120 Day Accts";#N/A,#N/A,FALSE,"Tickmarks"}</definedName>
    <definedName name="YYYHH" hidden="1">{#N/A,#N/A,FALSE,"Aging Summary";#N/A,#N/A,FALSE,"Ratio Analysis";#N/A,#N/A,FALSE,"Test 120 Day Accts";#N/A,#N/A,FALSE,"Tickmarks"}</definedName>
    <definedName name="yyyjj" localSheetId="4" hidden="1">{#N/A,#N/A,FALSE,"Aging Summary";#N/A,#N/A,FALSE,"Ratio Analysis";#N/A,#N/A,FALSE,"Test 120 Day Accts";#N/A,#N/A,FALSE,"Tickmarks"}</definedName>
    <definedName name="yyyjj" localSheetId="5" hidden="1">{#N/A,#N/A,FALSE,"Aging Summary";#N/A,#N/A,FALSE,"Ratio Analysis";#N/A,#N/A,FALSE,"Test 120 Day Accts";#N/A,#N/A,FALSE,"Tickmarks"}</definedName>
    <definedName name="yyyjj" localSheetId="2" hidden="1">{#N/A,#N/A,FALSE,"Aging Summary";#N/A,#N/A,FALSE,"Ratio Analysis";#N/A,#N/A,FALSE,"Test 120 Day Accts";#N/A,#N/A,FALSE,"Tickmarks"}</definedName>
    <definedName name="yyyjj" localSheetId="3" hidden="1">{#N/A,#N/A,FALSE,"Aging Summary";#N/A,#N/A,FALSE,"Ratio Analysis";#N/A,#N/A,FALSE,"Test 120 Day Accts";#N/A,#N/A,FALSE,"Tickmarks"}</definedName>
    <definedName name="yyyjj" localSheetId="1" hidden="1">{#N/A,#N/A,FALSE,"Aging Summary";#N/A,#N/A,FALSE,"Ratio Analysis";#N/A,#N/A,FALSE,"Test 120 Day Accts";#N/A,#N/A,FALSE,"Tickmarks"}</definedName>
    <definedName name="yyyjj" hidden="1">{#N/A,#N/A,FALSE,"Aging Summary";#N/A,#N/A,FALSE,"Ratio Analysis";#N/A,#N/A,FALSE,"Test 120 Day Accts";#N/A,#N/A,FALSE,"Tickmarks"}</definedName>
    <definedName name="YYYY" localSheetId="4" hidden="1">{#N/A,#N/A,FALSE,"Aging Summary";#N/A,#N/A,FALSE,"Ratio Analysis";#N/A,#N/A,FALSE,"Test 120 Day Accts";#N/A,#N/A,FALSE,"Tickmarks"}</definedName>
    <definedName name="YYYY" localSheetId="5" hidden="1">{#N/A,#N/A,FALSE,"Aging Summary";#N/A,#N/A,FALSE,"Ratio Analysis";#N/A,#N/A,FALSE,"Test 120 Day Accts";#N/A,#N/A,FALSE,"Tickmarks"}</definedName>
    <definedName name="YYYY" localSheetId="2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Y" localSheetId="4" hidden="1">{#N/A,#N/A,FALSE,"Aging Summary";#N/A,#N/A,FALSE,"Ratio Analysis";#N/A,#N/A,FALSE,"Test 120 Day Accts";#N/A,#N/A,FALSE,"Tickmarks"}</definedName>
    <definedName name="YYYYY" localSheetId="5" hidden="1">{#N/A,#N/A,FALSE,"Aging Summary";#N/A,#N/A,FALSE,"Ratio Analysis";#N/A,#N/A,FALSE,"Test 120 Day Accts";#N/A,#N/A,FALSE,"Tickmarks"}</definedName>
    <definedName name="YYYYY" localSheetId="2" hidden="1">{#N/A,#N/A,FALSE,"Aging Summary";#N/A,#N/A,FALSE,"Ratio Analysis";#N/A,#N/A,FALSE,"Test 120 Day Accts";#N/A,#N/A,FALSE,"Tickmarks"}</definedName>
    <definedName name="YYYYY" localSheetId="3" hidden="1">{#N/A,#N/A,FALSE,"Aging Summary";#N/A,#N/A,FALSE,"Ratio Analysis";#N/A,#N/A,FALSE,"Test 120 Day Accts";#N/A,#N/A,FALSE,"Tickmarks"}</definedName>
    <definedName name="YYYYY" localSheetId="1" hidden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H" localSheetId="4" hidden="1">{#N/A,#N/A,FALSE,"Aging Summary";#N/A,#N/A,FALSE,"Ratio Analysis";#N/A,#N/A,FALSE,"Test 120 Day Accts";#N/A,#N/A,FALSE,"Tickmarks"}</definedName>
    <definedName name="YYYYYH" localSheetId="5" hidden="1">{#N/A,#N/A,FALSE,"Aging Summary";#N/A,#N/A,FALSE,"Ratio Analysis";#N/A,#N/A,FALSE,"Test 120 Day Accts";#N/A,#N/A,FALSE,"Tickmarks"}</definedName>
    <definedName name="YYYYYH" localSheetId="2" hidden="1">{#N/A,#N/A,FALSE,"Aging Summary";#N/A,#N/A,FALSE,"Ratio Analysis";#N/A,#N/A,FALSE,"Test 120 Day Accts";#N/A,#N/A,FALSE,"Tickmarks"}</definedName>
    <definedName name="YYYYYH" localSheetId="3" hidden="1">{#N/A,#N/A,FALSE,"Aging Summary";#N/A,#N/A,FALSE,"Ratio Analysis";#N/A,#N/A,FALSE,"Test 120 Day Accts";#N/A,#N/A,FALSE,"Tickmarks"}</definedName>
    <definedName name="YYYYYH" localSheetId="1" hidden="1">{#N/A,#N/A,FALSE,"Aging Summary";#N/A,#N/A,FALSE,"Ratio Analysis";#N/A,#N/A,FALSE,"Test 120 Day Accts";#N/A,#N/A,FALSE,"Tickmarks"}</definedName>
    <definedName name="YYYYYH" hidden="1">{#N/A,#N/A,FALSE,"Aging Summary";#N/A,#N/A,FALSE,"Ratio Analysis";#N/A,#N/A,FALSE,"Test 120 Day Accts";#N/A,#N/A,FALSE,"Tickmarks"}</definedName>
    <definedName name="yyyyyyyyyyyyyy" localSheetId="4" hidden="1">{#N/A,#N/A,FALSE,"Aging Summary";#N/A,#N/A,FALSE,"Ratio Analysis";#N/A,#N/A,FALSE,"Test 120 Day Accts";#N/A,#N/A,FALSE,"Tickmarks"}</definedName>
    <definedName name="yyyyyyyyyyyyyy" localSheetId="5" hidden="1">{#N/A,#N/A,FALSE,"Aging Summary";#N/A,#N/A,FALSE,"Ratio Analysis";#N/A,#N/A,FALSE,"Test 120 Day Accts";#N/A,#N/A,FALSE,"Tickmarks"}</definedName>
    <definedName name="yyyyyyyyyyyyyy" localSheetId="2" hidden="1">{#N/A,#N/A,FALSE,"Aging Summary";#N/A,#N/A,FALSE,"Ratio Analysis";#N/A,#N/A,FALSE,"Test 120 Day Accts";#N/A,#N/A,FALSE,"Tickmarks"}</definedName>
    <definedName name="yyyyyyyyyyyyyy" localSheetId="3" hidden="1">{#N/A,#N/A,FALSE,"Aging Summary";#N/A,#N/A,FALSE,"Ratio Analysis";#N/A,#N/A,FALSE,"Test 120 Day Accts";#N/A,#N/A,FALSE,"Tickmarks"}</definedName>
    <definedName name="yyyyyyyyyyyyyy" localSheetId="1" hidden="1">{#N/A,#N/A,FALSE,"Aging Summary";#N/A,#N/A,FALSE,"Ratio Analysis";#N/A,#N/A,FALSE,"Test 120 Day Accts";#N/A,#N/A,FALSE,"Tickmarks"}</definedName>
    <definedName name="yyyyyyyyyyyyyy" hidden="1">{#N/A,#N/A,FALSE,"Aging Summary";#N/A,#N/A,FALSE,"Ratio Analysis";#N/A,#N/A,FALSE,"Test 120 Day Accts";#N/A,#N/A,FALSE,"Tickmarks"}</definedName>
    <definedName name="yyyyyyyyyyyyyyyy" localSheetId="4" hidden="1">{#N/A,#N/A,FALSE,"Aging Summary";#N/A,#N/A,FALSE,"Ratio Analysis";#N/A,#N/A,FALSE,"Test 120 Day Accts";#N/A,#N/A,FALSE,"Tickmarks"}</definedName>
    <definedName name="yyyyyyyyyyyyyyyy" localSheetId="5" hidden="1">{#N/A,#N/A,FALSE,"Aging Summary";#N/A,#N/A,FALSE,"Ratio Analysis";#N/A,#N/A,FALSE,"Test 120 Day Accts";#N/A,#N/A,FALSE,"Tickmarks"}</definedName>
    <definedName name="yyyyyyyyyyyyyyyy" localSheetId="2" hidden="1">{#N/A,#N/A,FALSE,"Aging Summary";#N/A,#N/A,FALSE,"Ratio Analysis";#N/A,#N/A,FALSE,"Test 120 Day Accts";#N/A,#N/A,FALSE,"Tickmarks"}</definedName>
    <definedName name="yyyyyyyyyyyyyyyy" localSheetId="3" hidden="1">{#N/A,#N/A,FALSE,"Aging Summary";#N/A,#N/A,FALSE,"Ratio Analysis";#N/A,#N/A,FALSE,"Test 120 Day Accts";#N/A,#N/A,FALSE,"Tickmarks"}</definedName>
    <definedName name="yyyyyyyyyyyyyyyy" localSheetId="1" hidden="1">{#N/A,#N/A,FALSE,"Aging Summary";#N/A,#N/A,FALSE,"Ratio Analysis";#N/A,#N/A,FALSE,"Test 120 Day Accts";#N/A,#N/A,FALSE,"Tickmarks"}</definedName>
    <definedName name="yyyyyyyyyyyyyyyy" hidden="1">{#N/A,#N/A,FALSE,"Aging Summary";#N/A,#N/A,FALSE,"Ratio Analysis";#N/A,#N/A,FALSE,"Test 120 Day Accts";#N/A,#N/A,FALSE,"Tickmarks"}</definedName>
    <definedName name="yyyyyyyyyyyyyyyyyyy" localSheetId="4" hidden="1">{#N/A,#N/A,FALSE,"Aging Summary";#N/A,#N/A,FALSE,"Ratio Analysis";#N/A,#N/A,FALSE,"Test 120 Day Accts";#N/A,#N/A,FALSE,"Tickmarks"}</definedName>
    <definedName name="yyyyyyyyyyyyyyyyyyy" localSheetId="5" hidden="1">{#N/A,#N/A,FALSE,"Aging Summary";#N/A,#N/A,FALSE,"Ratio Analysis";#N/A,#N/A,FALSE,"Test 120 Day Accts";#N/A,#N/A,FALSE,"Tickmarks"}</definedName>
    <definedName name="yyyyyyyyyyyyyyyyyyy" localSheetId="2" hidden="1">{#N/A,#N/A,FALSE,"Aging Summary";#N/A,#N/A,FALSE,"Ratio Analysis";#N/A,#N/A,FALSE,"Test 120 Day Accts";#N/A,#N/A,FALSE,"Tickmarks"}</definedName>
    <definedName name="yyyyyyyyyyyyyyyyyyy" localSheetId="3" hidden="1">{#N/A,#N/A,FALSE,"Aging Summary";#N/A,#N/A,FALSE,"Ratio Analysis";#N/A,#N/A,FALSE,"Test 120 Day Accts";#N/A,#N/A,FALSE,"Tickmarks"}</definedName>
    <definedName name="yyyyyyyyyyyyyyyyyyy" localSheetId="1" hidden="1">{#N/A,#N/A,FALSE,"Aging Summary";#N/A,#N/A,FALSE,"Ratio Analysis";#N/A,#N/A,FALSE,"Test 120 Day Accts";#N/A,#N/A,FALSE,"Tickmarks"}</definedName>
    <definedName name="yyyyyyyyyyyyyyyyyyy" hidden="1">{#N/A,#N/A,FALSE,"Aging Summary";#N/A,#N/A,FALSE,"Ratio Analysis";#N/A,#N/A,FALSE,"Test 120 Day Accts";#N/A,#N/A,FALSE,"Tickmarks"}</definedName>
    <definedName name="z" localSheetId="4" hidden="1">{#N/A,#N/A,FALSE,"e-Svc Level";#N/A,#N/A,FALSE,"e-Hosted";#N/A,#N/A,FALSE,"e-Licensed";#N/A,#N/A,FALSE,"Assumptions"}</definedName>
    <definedName name="z" localSheetId="5" hidden="1">{#N/A,#N/A,FALSE,"e-Svc Level";#N/A,#N/A,FALSE,"e-Hosted";#N/A,#N/A,FALSE,"e-Licensed";#N/A,#N/A,FALSE,"Assumptions"}</definedName>
    <definedName name="z" localSheetId="2" hidden="1">{#N/A,#N/A,FALSE,"e-Svc Level";#N/A,#N/A,FALSE,"e-Hosted";#N/A,#N/A,FALSE,"e-Licensed";#N/A,#N/A,FALSE,"Assumptions"}</definedName>
    <definedName name="z" localSheetId="3" hidden="1">{#N/A,#N/A,FALSE,"e-Svc Level";#N/A,#N/A,FALSE,"e-Hosted";#N/A,#N/A,FALSE,"e-Licensed";#N/A,#N/A,FALSE,"Assumptions"}</definedName>
    <definedName name="z" localSheetId="1" hidden="1">{#N/A,#N/A,FALSE,"e-Svc Level";#N/A,#N/A,FALSE,"e-Hosted";#N/A,#N/A,FALSE,"e-Licensed";#N/A,#N/A,FALSE,"Assumptions"}</definedName>
    <definedName name="z" hidden="1">{#N/A,#N/A,FALSE,"e-Svc Level";#N/A,#N/A,FALSE,"e-Hosted";#N/A,#N/A,FALSE,"e-Licensed";#N/A,#N/A,FALSE,"Assumptions"}</definedName>
    <definedName name="Z_133C3AE1_52B5_11D4_A42A_00C04F7F4690_.wvu.Cols" hidden="1">#REF!</definedName>
    <definedName name="Z_133C3AE1_52B5_11D4_A42A_00C04F7F4690_.wvu.PrintArea" hidden="1">#REF!,#REF!,#REF!</definedName>
    <definedName name="Z_133C3AE1_52B5_11D4_A42A_00C04F7F4690_.wvu.Rows" hidden="1">#REF!</definedName>
    <definedName name="Z_138BDB87_8FD0_11D5_BC8F_00010367DF0E_.wvu.Cols" hidden="1">#REF!</definedName>
    <definedName name="Z_138BDB87_8FD0_11D5_BC8F_00010367DF0E_.wvu.PrintArea" hidden="1">#REF!</definedName>
    <definedName name="Z_293F9608_6186_11D1_8188_004C06C10000_.wvu.Cols" hidden="1">#REF!</definedName>
    <definedName name="Z_2D9015AC_8C99_11D5_BBBF_0080AD71C79D_.wvu.Cols" hidden="1">#REF!</definedName>
    <definedName name="Z_2D9015AC_8C99_11D5_BBBF_0080AD71C79D_.wvu.FilterData" hidden="1">#REF!</definedName>
    <definedName name="Z_78846D24_6B2D_11D1_8188_004C06C10000_.wvu.Cols" hidden="1">#REF!</definedName>
    <definedName name="Z_7FF940E3_AEED_11D3_8C94_0000863D0D33_.wvu.PrintArea" hidden="1">#REF!</definedName>
    <definedName name="Z_7FF940E3_AEED_11D3_8C94_0000863D0D33_.wvu.Rows" hidden="1">#REF!,#REF!,#REF!</definedName>
    <definedName name="Z_8723E284_6CA3_11D1_8188_004C06C10000_.wvu.Cols" hidden="1">#REF!</definedName>
    <definedName name="Z_BDBE1B22_CF6B_4274_9CD4_10708A8371A3_.wvu.Cols" hidden="1">#REF!</definedName>
    <definedName name="Z_BDBE1B22_CF6B_4274_9CD4_10708A8371A3_.wvu.FilterData" hidden="1">#REF!</definedName>
    <definedName name="Z_BDBE1B22_CF6B_4274_9CD4_10708A8371A3_.wvu.PrintArea" hidden="1">#REF!</definedName>
    <definedName name="Z_BDBE1B22_CF6B_4274_9CD4_10708A8371A3_.wvu.Rows" hidden="1">#REF!,#REF!,#REF!,#REF!,#REF!,#REF!,#REF!,#REF!,#REF!,#REF!,#REF!,#REF!,#REF!,#REF!,#REF!,#REF!</definedName>
    <definedName name="zbt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cvqa" localSheetId="4" hidden="1">{#N/A,#N/A,FALSE,"AD_Purchase";#N/A,#N/A,FALSE,"Credit";#N/A,#N/A,FALSE,"PF Acquisition";#N/A,#N/A,FALSE,"PF Offering"}</definedName>
    <definedName name="zcvqa" localSheetId="5" hidden="1">{#N/A,#N/A,FALSE,"AD_Purchase";#N/A,#N/A,FALSE,"Credit";#N/A,#N/A,FALSE,"PF Acquisition";#N/A,#N/A,FALSE,"PF Offering"}</definedName>
    <definedName name="zcvqa" localSheetId="2" hidden="1">{#N/A,#N/A,FALSE,"AD_Purchase";#N/A,#N/A,FALSE,"Credit";#N/A,#N/A,FALSE,"PF Acquisition";#N/A,#N/A,FALSE,"PF Offering"}</definedName>
    <definedName name="zcvqa" localSheetId="3" hidden="1">{#N/A,#N/A,FALSE,"AD_Purchase";#N/A,#N/A,FALSE,"Credit";#N/A,#N/A,FALSE,"PF Acquisition";#N/A,#N/A,FALSE,"PF Offering"}</definedName>
    <definedName name="zcvqa" localSheetId="1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4" hidden="1">{#N/A,#N/A,FALSE,"Debt Accr";#N/A,#N/A,FALSE,"Stock Accr";#N/A,#N/A,FALSE,"Debt Stock Accr"}</definedName>
    <definedName name="zcvzaa" localSheetId="5" hidden="1">{#N/A,#N/A,FALSE,"Debt Accr";#N/A,#N/A,FALSE,"Stock Accr";#N/A,#N/A,FALSE,"Debt Stock Accr"}</definedName>
    <definedName name="zcvzaa" localSheetId="2" hidden="1">{#N/A,#N/A,FALSE,"Debt Accr";#N/A,#N/A,FALSE,"Stock Accr";#N/A,#N/A,FALSE,"Debt Stock Accr"}</definedName>
    <definedName name="zcvzaa" localSheetId="3" hidden="1">{#N/A,#N/A,FALSE,"Debt Accr";#N/A,#N/A,FALSE,"Stock Accr";#N/A,#N/A,FALSE,"Debt Stock Accr"}</definedName>
    <definedName name="zcvzaa" localSheetId="1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çzç" localSheetId="4" hidden="1">{#N/A,#N/A,FALSE,"Aging Summary";#N/A,#N/A,FALSE,"Ratio Analysis";#N/A,#N/A,FALSE,"Test 120 Day Accts";#N/A,#N/A,FALSE,"Tickmarks"}</definedName>
    <definedName name="zçzç" localSheetId="5" hidden="1">{#N/A,#N/A,FALSE,"Aging Summary";#N/A,#N/A,FALSE,"Ratio Analysis";#N/A,#N/A,FALSE,"Test 120 Day Accts";#N/A,#N/A,FALSE,"Tickmarks"}</definedName>
    <definedName name="zçzç" localSheetId="2" hidden="1">{#N/A,#N/A,FALSE,"Aging Summary";#N/A,#N/A,FALSE,"Ratio Analysis";#N/A,#N/A,FALSE,"Test 120 Day Accts";#N/A,#N/A,FALSE,"Tickmarks"}</definedName>
    <definedName name="zçzç" localSheetId="3" hidden="1">{#N/A,#N/A,FALSE,"Aging Summary";#N/A,#N/A,FALSE,"Ratio Analysis";#N/A,#N/A,FALSE,"Test 120 Day Accts";#N/A,#N/A,FALSE,"Tickmarks"}</definedName>
    <definedName name="zçzç" localSheetId="1" hidden="1">{#N/A,#N/A,FALSE,"Aging Summary";#N/A,#N/A,FALSE,"Ratio Analysis";#N/A,#N/A,FALSE,"Test 120 Day Accts";#N/A,#N/A,FALSE,"Tickmarks"}</definedName>
    <definedName name="zçzç" hidden="1">{#N/A,#N/A,FALSE,"Aging Summary";#N/A,#N/A,FALSE,"Ratio Analysis";#N/A,#N/A,FALSE,"Test 120 Day Accts";#N/A,#N/A,FALSE,"Tickmarks"}</definedName>
    <definedName name="zdfgz" localSheetId="4" hidden="1">{#N/A,#N/A,FALSE,"Calc";#N/A,#N/A,FALSE,"Sensitivity";#N/A,#N/A,FALSE,"LT Earn.Dil.";#N/A,#N/A,FALSE,"Dil. AVP"}</definedName>
    <definedName name="zdfgz" localSheetId="5" hidden="1">{#N/A,#N/A,FALSE,"Calc";#N/A,#N/A,FALSE,"Sensitivity";#N/A,#N/A,FALSE,"LT Earn.Dil.";#N/A,#N/A,FALSE,"Dil. AVP"}</definedName>
    <definedName name="zdfgz" localSheetId="2" hidden="1">{#N/A,#N/A,FALSE,"Calc";#N/A,#N/A,FALSE,"Sensitivity";#N/A,#N/A,FALSE,"LT Earn.Dil.";#N/A,#N/A,FALSE,"Dil. AVP"}</definedName>
    <definedName name="zdfgz" localSheetId="3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4" hidden="1">{#N/A,#N/A,FALSE,"Calc";#N/A,#N/A,FALSE,"Sensitivity";#N/A,#N/A,FALSE,"LT Earn.Dil.";#N/A,#N/A,FALSE,"Dil. AVP"}</definedName>
    <definedName name="zdgjsuj" localSheetId="5" hidden="1">{#N/A,#N/A,FALSE,"Calc";#N/A,#N/A,FALSE,"Sensitivity";#N/A,#N/A,FALSE,"LT Earn.Dil.";#N/A,#N/A,FALSE,"Dil. AVP"}</definedName>
    <definedName name="zdgjsuj" localSheetId="2" hidden="1">{#N/A,#N/A,FALSE,"Calc";#N/A,#N/A,FALSE,"Sensitivity";#N/A,#N/A,FALSE,"LT Earn.Dil.";#N/A,#N/A,FALSE,"Dil. AVP"}</definedName>
    <definedName name="zdgjsuj" localSheetId="3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4" hidden="1">{#N/A,#N/A,FALSE,"Calc";#N/A,#N/A,FALSE,"Sensitivity";#N/A,#N/A,FALSE,"LT Earn.Dil.";#N/A,#N/A,FALSE,"Dil. AVP"}</definedName>
    <definedName name="zdjz" localSheetId="5" hidden="1">{#N/A,#N/A,FALSE,"Calc";#N/A,#N/A,FALSE,"Sensitivity";#N/A,#N/A,FALSE,"LT Earn.Dil.";#N/A,#N/A,FALSE,"Dil. AVP"}</definedName>
    <definedName name="zdjz" localSheetId="2" hidden="1">{#N/A,#N/A,FALSE,"Calc";#N/A,#N/A,FALSE,"Sensitivity";#N/A,#N/A,FALSE,"LT Earn.Dil.";#N/A,#N/A,FALSE,"Dil. AVP"}</definedName>
    <definedName name="zdjz" localSheetId="3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ERTRET" hidden="1">#REF!</definedName>
    <definedName name="zfdb" localSheetId="4" hidden="1">{#N/A,#N/A,FALSE,"Calc";#N/A,#N/A,FALSE,"Sensitivity";#N/A,#N/A,FALSE,"LT Earn.Dil.";#N/A,#N/A,FALSE,"Dil. AVP"}</definedName>
    <definedName name="zfdb" localSheetId="5" hidden="1">{#N/A,#N/A,FALSE,"Calc";#N/A,#N/A,FALSE,"Sensitivity";#N/A,#N/A,FALSE,"LT Earn.Dil.";#N/A,#N/A,FALSE,"Dil. AVP"}</definedName>
    <definedName name="zfdb" localSheetId="2" hidden="1">{#N/A,#N/A,FALSE,"Calc";#N/A,#N/A,FALSE,"Sensitivity";#N/A,#N/A,FALSE,"LT Earn.Dil.";#N/A,#N/A,FALSE,"Dil. AVP"}</definedName>
    <definedName name="zfdb" localSheetId="3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4" hidden="1">{"casespecific",#N/A,FALSE,"Assumptions"}</definedName>
    <definedName name="zfgk" localSheetId="5" hidden="1">{"casespecific",#N/A,FALSE,"Assumptions"}</definedName>
    <definedName name="zfgk" localSheetId="2" hidden="1">{"casespecific",#N/A,FALSE,"Assumptions"}</definedName>
    <definedName name="zfgk" localSheetId="3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gjxm" localSheetId="4" hidden="1">{"comp1",#N/A,FALSE,"COMPS";"footnotes",#N/A,FALSE,"COMPS"}</definedName>
    <definedName name="zgjxm" localSheetId="5" hidden="1">{"comp1",#N/A,FALSE,"COMPS";"footnotes",#N/A,FALSE,"COMPS"}</definedName>
    <definedName name="zgjxm" localSheetId="2" hidden="1">{"comp1",#N/A,FALSE,"COMPS";"footnotes",#N/A,FALSE,"COMPS"}</definedName>
    <definedName name="zgjxm" localSheetId="3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4" hidden="1">{"comp1",#N/A,FALSE,"COMPS";"footnotes",#N/A,FALSE,"COMPS"}</definedName>
    <definedName name="zgmj" localSheetId="5" hidden="1">{"comp1",#N/A,FALSE,"COMPS";"footnotes",#N/A,FALSE,"COMPS"}</definedName>
    <definedName name="zgmj" localSheetId="2" hidden="1">{"comp1",#N/A,FALSE,"COMPS";"footnotes",#N/A,FALSE,"COMPS"}</definedName>
    <definedName name="zgmj" localSheetId="3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4" hidden="1">{#N/A,#N/A,FALSE,"REPORT"}</definedName>
    <definedName name="zhu" localSheetId="5" hidden="1">{#N/A,#N/A,FALSE,"REPORT"}</definedName>
    <definedName name="zhu" localSheetId="2" hidden="1">{#N/A,#N/A,FALSE,"REPORT"}</definedName>
    <definedName name="zhu" localSheetId="3" hidden="1">{#N/A,#N/A,FALSE,"REPORT"}</definedName>
    <definedName name="zhu" localSheetId="1" hidden="1">{#N/A,#N/A,FALSE,"REPORT"}</definedName>
    <definedName name="zhu" hidden="1">{#N/A,#N/A,FALSE,"REPORT"}</definedName>
    <definedName name="zhutr" localSheetId="4" hidden="1">{#N/A,#N/A,FALSE,"REPORT"}</definedName>
    <definedName name="zhutr" localSheetId="5" hidden="1">{#N/A,#N/A,FALSE,"REPORT"}</definedName>
    <definedName name="zhutr" localSheetId="2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4" hidden="1">{#N/A,#N/A,FALSE,"Calc";#N/A,#N/A,FALSE,"Sensitivity";#N/A,#N/A,FALSE,"LT Earn.Dil.";#N/A,#N/A,FALSE,"Dil. AVP"}</definedName>
    <definedName name="zjdfzgh" localSheetId="5" hidden="1">{#N/A,#N/A,FALSE,"Calc";#N/A,#N/A,FALSE,"Sensitivity";#N/A,#N/A,FALSE,"LT Earn.Dil.";#N/A,#N/A,FALSE,"Dil. AVP"}</definedName>
    <definedName name="zjdfzgh" localSheetId="2" hidden="1">{#N/A,#N/A,FALSE,"Calc";#N/A,#N/A,FALSE,"Sensitivity";#N/A,#N/A,FALSE,"LT Earn.Dil.";#N/A,#N/A,FALSE,"Dil. AVP"}</definedName>
    <definedName name="zjdfzgh" localSheetId="3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4" hidden="1">{#N/A,#N/A,TRUE,"Pro Forma";#N/A,#N/A,TRUE,"PF_Bal";#N/A,#N/A,TRUE,"PF_INC";#N/A,#N/A,TRUE,"CBE";#N/A,#N/A,TRUE,"SWK"}</definedName>
    <definedName name="zjmg" localSheetId="5" hidden="1">{#N/A,#N/A,TRUE,"Pro Forma";#N/A,#N/A,TRUE,"PF_Bal";#N/A,#N/A,TRUE,"PF_INC";#N/A,#N/A,TRUE,"CBE";#N/A,#N/A,TRUE,"SWK"}</definedName>
    <definedName name="zjmg" localSheetId="2" hidden="1">{#N/A,#N/A,TRUE,"Pro Forma";#N/A,#N/A,TRUE,"PF_Bal";#N/A,#N/A,TRUE,"PF_INC";#N/A,#N/A,TRUE,"CBE";#N/A,#N/A,TRUE,"SWK"}</definedName>
    <definedName name="zjmg" localSheetId="3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4" hidden="1">{#N/A,#N/A,FALSE,"Calc";#N/A,#N/A,FALSE,"Sensitivity";#N/A,#N/A,FALSE,"LT Earn.Dil.";#N/A,#N/A,FALSE,"Dil. AVP"}</definedName>
    <definedName name="zjnxfg" localSheetId="5" hidden="1">{#N/A,#N/A,FALSE,"Calc";#N/A,#N/A,FALSE,"Sensitivity";#N/A,#N/A,FALSE,"LT Earn.Dil.";#N/A,#N/A,FALSE,"Dil. AVP"}</definedName>
    <definedName name="zjnxfg" localSheetId="2" hidden="1">{#N/A,#N/A,FALSE,"Calc";#N/A,#N/A,FALSE,"Sensitivity";#N/A,#N/A,FALSE,"LT Earn.Dil.";#N/A,#N/A,FALSE,"Dil. AVP"}</definedName>
    <definedName name="zjnxfg" localSheetId="3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4" hidden="1">{#N/A,#N/A,FALSE,"Calc";#N/A,#N/A,FALSE,"Sensitivity";#N/A,#N/A,FALSE,"LT Earn.Dil.";#N/A,#N/A,FALSE,"Dil. AVP"}</definedName>
    <definedName name="zjzdfgbn" localSheetId="5" hidden="1">{#N/A,#N/A,FALSE,"Calc";#N/A,#N/A,FALSE,"Sensitivity";#N/A,#N/A,FALSE,"LT Earn.Dil.";#N/A,#N/A,FALSE,"Dil. AVP"}</definedName>
    <definedName name="zjzdfgbn" localSheetId="2" hidden="1">{#N/A,#N/A,FALSE,"Calc";#N/A,#N/A,FALSE,"Sensitivity";#N/A,#N/A,FALSE,"LT Earn.Dil.";#N/A,#N/A,FALSE,"Dil. AVP"}</definedName>
    <definedName name="zjzdfgbn" localSheetId="3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4" hidden="1">{#N/A,#N/A,TRUE,"Pro Forma";#N/A,#N/A,TRUE,"PF_Bal";#N/A,#N/A,TRUE,"PF_INC";#N/A,#N/A,TRUE,"CBE";#N/A,#N/A,TRUE,"SWK"}</definedName>
    <definedName name="zmgh" localSheetId="5" hidden="1">{#N/A,#N/A,TRUE,"Pro Forma";#N/A,#N/A,TRUE,"PF_Bal";#N/A,#N/A,TRUE,"PF_INC";#N/A,#N/A,TRUE,"CBE";#N/A,#N/A,TRUE,"SWK"}</definedName>
    <definedName name="zmgh" localSheetId="2" hidden="1">{#N/A,#N/A,TRUE,"Pro Forma";#N/A,#N/A,TRUE,"PF_Bal";#N/A,#N/A,TRUE,"PF_INC";#N/A,#N/A,TRUE,"CBE";#N/A,#N/A,TRUE,"SWK"}</definedName>
    <definedName name="zmgh" localSheetId="3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4" hidden="1">{#N/A,#N/A,FALSE,"Calc";#N/A,#N/A,FALSE,"Sensitivity";#N/A,#N/A,FALSE,"LT Earn.Dil.";#N/A,#N/A,FALSE,"Dil. AVP"}</definedName>
    <definedName name="znjgb" localSheetId="5" hidden="1">{#N/A,#N/A,FALSE,"Calc";#N/A,#N/A,FALSE,"Sensitivity";#N/A,#N/A,FALSE,"LT Earn.Dil.";#N/A,#N/A,FALSE,"Dil. AVP"}</definedName>
    <definedName name="znjgb" localSheetId="2" hidden="1">{#N/A,#N/A,FALSE,"Calc";#N/A,#N/A,FALSE,"Sensitivity";#N/A,#N/A,FALSE,"LT Earn.Dil.";#N/A,#N/A,FALSE,"Dil. AVP"}</definedName>
    <definedName name="znjgb" localSheetId="3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4" hidden="1">{#N/A,#N/A,FALSE,"Calc";#N/A,#N/A,FALSE,"Sensitivity";#N/A,#N/A,FALSE,"LT Earn.Dil.";#N/A,#N/A,FALSE,"Dil. AVP"}</definedName>
    <definedName name="znmzfg" localSheetId="5" hidden="1">{#N/A,#N/A,FALSE,"Calc";#N/A,#N/A,FALSE,"Sensitivity";#N/A,#N/A,FALSE,"LT Earn.Dil.";#N/A,#N/A,FALSE,"Dil. AVP"}</definedName>
    <definedName name="znmzfg" localSheetId="2" hidden="1">{#N/A,#N/A,FALSE,"Calc";#N/A,#N/A,FALSE,"Sensitivity";#N/A,#N/A,FALSE,"LT Earn.Dil.";#N/A,#N/A,FALSE,"Dil. AVP"}</definedName>
    <definedName name="znmzfg" localSheetId="3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ONA1">#REF!</definedName>
    <definedName name="zscz" localSheetId="4" hidden="1">{#N/A,#N/A,FALSE,"Pooling";#N/A,#N/A,FALSE,"income";#N/A,#N/A,FALSE,"valuation"}</definedName>
    <definedName name="zscz" localSheetId="5" hidden="1">{#N/A,#N/A,FALSE,"Pooling";#N/A,#N/A,FALSE,"income";#N/A,#N/A,FALSE,"valuation"}</definedName>
    <definedName name="zscz" localSheetId="2" hidden="1">{#N/A,#N/A,FALSE,"Pooling";#N/A,#N/A,FALSE,"income";#N/A,#N/A,FALSE,"valuation"}</definedName>
    <definedName name="zscz" localSheetId="3" hidden="1">{#N/A,#N/A,FALSE,"Pooling";#N/A,#N/A,FALSE,"income";#N/A,#N/A,FALSE,"valuation"}</definedName>
    <definedName name="zscz" localSheetId="1" hidden="1">{#N/A,#N/A,FALSE,"Pooling";#N/A,#N/A,FALSE,"income";#N/A,#N/A,FALSE,"valuation"}</definedName>
    <definedName name="zscz" hidden="1">{#N/A,#N/A,FALSE,"Pooling";#N/A,#N/A,FALSE,"income";#N/A,#N/A,FALSE,"valuation"}</definedName>
    <definedName name="ZSKVMX" localSheetId="4" hidden="1">{#N/A,#N/A,FALSE,"Aging Summary";#N/A,#N/A,FALSE,"Ratio Analysis";#N/A,#N/A,FALSE,"Test 120 Day Accts";#N/A,#N/A,FALSE,"Tickmarks"}</definedName>
    <definedName name="ZSKVMX" localSheetId="5" hidden="1">{#N/A,#N/A,FALSE,"Aging Summary";#N/A,#N/A,FALSE,"Ratio Analysis";#N/A,#N/A,FALSE,"Test 120 Day Accts";#N/A,#N/A,FALSE,"Tickmarks"}</definedName>
    <definedName name="ZSKVMX" localSheetId="2" hidden="1">{#N/A,#N/A,FALSE,"Aging Summary";#N/A,#N/A,FALSE,"Ratio Analysis";#N/A,#N/A,FALSE,"Test 120 Day Accts";#N/A,#N/A,FALSE,"Tickmarks"}</definedName>
    <definedName name="ZSKVMX" localSheetId="3" hidden="1">{#N/A,#N/A,FALSE,"Aging Summary";#N/A,#N/A,FALSE,"Ratio Analysis";#N/A,#N/A,FALSE,"Test 120 Day Accts";#N/A,#N/A,FALSE,"Tickmarks"}</definedName>
    <definedName name="ZSKVMX" localSheetId="1" hidden="1">{#N/A,#N/A,FALSE,"Aging Summary";#N/A,#N/A,FALSE,"Ratio Analysis";#N/A,#N/A,FALSE,"Test 120 Day Accts";#N/A,#N/A,FALSE,"Tickmarks"}</definedName>
    <definedName name="ZSKVMX" hidden="1">{#N/A,#N/A,FALSE,"Aging Summary";#N/A,#N/A,FALSE,"Ratio Analysis";#N/A,#N/A,FALSE,"Test 120 Day Accts";#N/A,#N/A,FALSE,"Tickmarks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4" hidden="1">{"casespecific",#N/A,FALSE,"Assumptions"}</definedName>
    <definedName name="ztgjnm" localSheetId="5" hidden="1">{"casespecific",#N/A,FALSE,"Assumptions"}</definedName>
    <definedName name="ztgjnm" localSheetId="2" hidden="1">{"casespecific",#N/A,FALSE,"Assumptions"}</definedName>
    <definedName name="ztgjnm" localSheetId="3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4" hidden="1">{"away stand alones",#N/A,FALSE,"Target"}</definedName>
    <definedName name="zvbxjg" localSheetId="5" hidden="1">{"away stand alones",#N/A,FALSE,"Target"}</definedName>
    <definedName name="zvbxjg" localSheetId="2" hidden="1">{"away stand alones",#N/A,FALSE,"Target"}</definedName>
    <definedName name="zvbxjg" localSheetId="3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vcsafg" localSheetId="4" hidden="1">{"product cost",#N/A,FALSE,"P&amp;L STATEMENT"}</definedName>
    <definedName name="zvcsafg" localSheetId="5" hidden="1">{"product cost",#N/A,FALSE,"P&amp;L STATEMENT"}</definedName>
    <definedName name="zvcsafg" localSheetId="2" hidden="1">{"product cost",#N/A,FALSE,"P&amp;L STATEMENT"}</definedName>
    <definedName name="zvcsafg" localSheetId="3" hidden="1">{"product cost",#N/A,FALSE,"P&amp;L STATEMENT"}</definedName>
    <definedName name="zvcsafg" localSheetId="1" hidden="1">{"product cost",#N/A,FALSE,"P&amp;L STATEMENT"}</definedName>
    <definedName name="zvcsafg" hidden="1">{"product cost",#N/A,FALSE,"P&amp;L STATEMENT"}</definedName>
    <definedName name="zx" localSheetId="4" hidden="1">{#N/A,#N/A,FALSE,"AD_Purchase";#N/A,#N/A,FALSE,"Credit";#N/A,#N/A,FALSE,"PF Acquisition";#N/A,#N/A,FALSE,"PF Offering"}</definedName>
    <definedName name="zx" localSheetId="5" hidden="1">{#N/A,#N/A,FALSE,"AD_Purchase";#N/A,#N/A,FALSE,"Credit";#N/A,#N/A,FALSE,"PF Acquisition";#N/A,#N/A,FALSE,"PF Offering"}</definedName>
    <definedName name="zx" localSheetId="2" hidden="1">{#N/A,#N/A,FALSE,"AD_Purchase";#N/A,#N/A,FALSE,"Credit";#N/A,#N/A,FALSE,"PF Acquisition";#N/A,#N/A,FALSE,"PF Offering"}</definedName>
    <definedName name="zx" localSheetId="3" hidden="1">{#N/A,#N/A,FALSE,"AD_Purchase";#N/A,#N/A,FALSE,"Credit";#N/A,#N/A,FALSE,"PF Acquisition";#N/A,#N/A,FALSE,"PF Offering"}</definedName>
    <definedName name="zx" localSheetId="1" hidden="1">{#N/A,#N/A,FALSE,"AD_Purchase";#N/A,#N/A,FALSE,"Credit";#N/A,#N/A,FALSE,"PF Acquisition";#N/A,#N/A,FALSE,"PF Offering"}</definedName>
    <definedName name="zx" hidden="1">{#N/A,#N/A,FALSE,"AD_Purchase";#N/A,#N/A,FALSE,"Credit";#N/A,#N/A,FALSE,"PF Acquisition";#N/A,#N/A,FALSE,"PF Offering"}</definedName>
    <definedName name="zxcc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#REF!</definedName>
    <definedName name="zxgvaz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vdgj" localSheetId="4" hidden="1">{"up stand alones",#N/A,FALSE,"Acquiror"}</definedName>
    <definedName name="zxvdgj" localSheetId="5" hidden="1">{"up stand alones",#N/A,FALSE,"Acquiror"}</definedName>
    <definedName name="zxvdgj" localSheetId="2" hidden="1">{"up stand alones",#N/A,FALSE,"Acquiror"}</definedName>
    <definedName name="zxvdgj" localSheetId="3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hidden="1">#REF!</definedName>
    <definedName name="zza4pg" localSheetId="4" hidden="1">{#N/A,#N/A,FALSE,"REPORT"}</definedName>
    <definedName name="zza4pg" localSheetId="5" hidden="1">{#N/A,#N/A,FALSE,"REPORT"}</definedName>
    <definedName name="zza4pg" localSheetId="2" hidden="1">{#N/A,#N/A,FALSE,"REPORT"}</definedName>
    <definedName name="zza4pg" localSheetId="3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4" hidden="1">{#N/A,#N/A,FALSE,"Pharm";#N/A,#N/A,FALSE,"WWCM"}</definedName>
    <definedName name="zzee" localSheetId="5" hidden="1">{#N/A,#N/A,FALSE,"Pharm";#N/A,#N/A,FALSE,"WWCM"}</definedName>
    <definedName name="zzee" localSheetId="2" hidden="1">{#N/A,#N/A,FALSE,"Pharm";#N/A,#N/A,FALSE,"WWCM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xx" localSheetId="4" hidden="1">{#N/A,#N/A,FALSE,"Sheet3"}</definedName>
    <definedName name="zzxx" localSheetId="5" hidden="1">{#N/A,#N/A,FALSE,"Sheet3"}</definedName>
    <definedName name="zzxx" localSheetId="2" hidden="1">{#N/A,#N/A,FALSE,"Sheet3"}</definedName>
    <definedName name="zzxx" localSheetId="3" hidden="1">{#N/A,#N/A,FALSE,"Sheet3"}</definedName>
    <definedName name="zzxx" localSheetId="1" hidden="1">{#N/A,#N/A,FALSE,"Sheet3"}</definedName>
    <definedName name="zzxx" hidden="1">{#N/A,#N/A,FALSE,"Sheet3"}</definedName>
    <definedName name="ZZZ" localSheetId="4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4" hidden="1">{"Commish",#N/A,FALSE,"LAWTC"}</definedName>
    <definedName name="zzzz" localSheetId="5" hidden="1">{"Commish",#N/A,FALSE,"LAWTC"}</definedName>
    <definedName name="zzzz" localSheetId="2" hidden="1">{"Commish",#N/A,FALSE,"LAWTC"}</definedName>
    <definedName name="zzzz" localSheetId="3" hidden="1">{"Commish",#N/A,FALSE,"LAWTC"}</definedName>
    <definedName name="zzzz" localSheetId="1" hidden="1">{"Commish",#N/A,FALSE,"LAWTC"}</definedName>
    <definedName name="zzzz" hidden="1">{"Commish",#N/A,FALSE,"LAWTC"}</definedName>
    <definedName name="zzzzz" hidden="1">#REF!,#REF!,#REF!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" localSheetId="4" hidden="1">{#N/A,#N/A,FALSE,"Aging Summary";#N/A,#N/A,FALSE,"Ratio Analysis";#N/A,#N/A,FALSE,"Test 120 Day Accts";#N/A,#N/A,FALSE,"Tickmarks"}</definedName>
    <definedName name="ZZZZZZZ" localSheetId="5" hidden="1">{#N/A,#N/A,FALSE,"Aging Summary";#N/A,#N/A,FALSE,"Ratio Analysis";#N/A,#N/A,FALSE,"Test 120 Day Accts";#N/A,#N/A,FALSE,"Tickmarks"}</definedName>
    <definedName name="ZZZZZZZ" localSheetId="2" hidden="1">{#N/A,#N/A,FALSE,"Aging Summary";#N/A,#N/A,FALSE,"Ratio Analysis";#N/A,#N/A,FALSE,"Test 120 Day Accts";#N/A,#N/A,FALSE,"Tickmarks"}</definedName>
    <definedName name="ZZZZZZZ" localSheetId="3" hidden="1">{#N/A,#N/A,FALSE,"Aging Summary";#N/A,#N/A,FALSE,"Ratio Analysis";#N/A,#N/A,FALSE,"Test 120 Day Accts";#N/A,#N/A,FALSE,"Tickmarks"}</definedName>
    <definedName name="ZZZZZZZ" localSheetId="1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z" hidden="1">#REF!</definedName>
    <definedName name="ZZZZZZZZZZZZZ" localSheetId="4" hidden="1">{#N/A,#N/A,FALSE,"Aging Summary";#N/A,#N/A,FALSE,"Ratio Analysis";#N/A,#N/A,FALSE,"Test 120 Day Accts";#N/A,#N/A,FALSE,"Tickmarks"}</definedName>
    <definedName name="ZZZZZZZZZZZZZ" localSheetId="5" hidden="1">{#N/A,#N/A,FALSE,"Aging Summary";#N/A,#N/A,FALSE,"Ratio Analysis";#N/A,#N/A,FALSE,"Test 120 Day Accts";#N/A,#N/A,FALSE,"Tickmarks"}</definedName>
    <definedName name="ZZZZZZZZZZZZZ" localSheetId="2" hidden="1">{#N/A,#N/A,FALSE,"Aging Summary";#N/A,#N/A,FALSE,"Ratio Analysis";#N/A,#N/A,FALSE,"Test 120 Day Accts";#N/A,#N/A,FALSE,"Tickmarks"}</definedName>
    <definedName name="ZZZZZZZZZZZZZ" localSheetId="3" hidden="1">{#N/A,#N/A,FALSE,"Aging Summary";#N/A,#N/A,FALSE,"Ratio Analysis";#N/A,#N/A,FALSE,"Test 120 Day Accts";#N/A,#N/A,FALSE,"Tickmarks"}</definedName>
    <definedName name="ZZZZZZZZZZZZZ" localSheetId="1" hidden="1">{#N/A,#N/A,FALSE,"Aging Summary";#N/A,#N/A,FALSE,"Ratio Analysis";#N/A,#N/A,FALSE,"Test 120 Day Accts";#N/A,#N/A,FALSE,"Tickmarks"}</definedName>
    <definedName name="ZZZZZZZZZZZZZ" hidden="1">{#N/A,#N/A,FALSE,"Aging Summary";#N/A,#N/A,FALSE,"Ratio Analysis";#N/A,#N/A,FALSE,"Test 120 Day Accts";#N/A,#N/A,FALSE,"Tickmarks"}</definedName>
    <definedName name="ZZZZZZZZZZZZZZZ" localSheetId="4" hidden="1">{#N/A,#N/A,FALSE,"Aging Summary";#N/A,#N/A,FALSE,"Ratio Analysis";#N/A,#N/A,FALSE,"Test 120 Day Accts";#N/A,#N/A,FALSE,"Tickmarks"}</definedName>
    <definedName name="ZZZZZZZZZZZZZZZ" localSheetId="5" hidden="1">{#N/A,#N/A,FALSE,"Aging Summary";#N/A,#N/A,FALSE,"Ratio Analysis";#N/A,#N/A,FALSE,"Test 120 Day Accts";#N/A,#N/A,FALSE,"Tickmarks"}</definedName>
    <definedName name="ZZZZZZZZZZZZZZZ" localSheetId="2" hidden="1">{#N/A,#N/A,FALSE,"Aging Summary";#N/A,#N/A,FALSE,"Ratio Analysis";#N/A,#N/A,FALSE,"Test 120 Day Accts";#N/A,#N/A,FALSE,"Tickmarks"}</definedName>
    <definedName name="ZZZZZZZZZZZZZZZ" localSheetId="3" hidden="1">{#N/A,#N/A,FALSE,"Aging Summary";#N/A,#N/A,FALSE,"Ratio Analysis";#N/A,#N/A,FALSE,"Test 120 Day Accts";#N/A,#N/A,FALSE,"Tickmarks"}</definedName>
    <definedName name="ZZZZZZZZZZZZZZZ" localSheetId="1" hidden="1">{#N/A,#N/A,FALSE,"Aging Summary";#N/A,#N/A,FALSE,"Ratio Analysis";#N/A,#N/A,FALSE,"Test 120 Day Accts";#N/A,#N/A,FALSE,"Tickmarks"}</definedName>
    <definedName name="ZZZZZZZZZZZZZZZ" hidden="1">{#N/A,#N/A,FALSE,"Aging Summary";#N/A,#N/A,FALSE,"Ratio Analysis";#N/A,#N/A,FALSE,"Test 120 Day Accts";#N/A,#N/A,FALSE,"Tickmarks"}</definedName>
    <definedName name="zzzzzzzzzzzzzzzz" localSheetId="4" hidden="1">{"SCH2C",#N/A,FALSE,"North America"}</definedName>
    <definedName name="zzzzzzzzzzzzzzzz" localSheetId="5" hidden="1">{"SCH2C",#N/A,FALSE,"North America"}</definedName>
    <definedName name="zzzzzzzzzzzzzzzz" localSheetId="2" hidden="1">{"SCH2C",#N/A,FALSE,"North America"}</definedName>
    <definedName name="zzzzzzzzzzzzzzzz" localSheetId="3" hidden="1">{"SCH2C",#N/A,FALSE,"North America"}</definedName>
    <definedName name="zzzzzzzzzzzzzzzz" localSheetId="1" hidden="1">{"SCH2C",#N/A,FALSE,"North America"}</definedName>
    <definedName name="zzzzzzzzzzzzzzzz" hidden="1">{"SCH2C",#N/A,FALSE,"North America"}</definedName>
    <definedName name="ZZZZZZZZZZZZZZZZZ" localSheetId="4" hidden="1">{#N/A,#N/A,FALSE,"Aging Summary";#N/A,#N/A,FALSE,"Ratio Analysis";#N/A,#N/A,FALSE,"Test 120 Day Accts";#N/A,#N/A,FALSE,"Tickmarks"}</definedName>
    <definedName name="ZZZZZZZZZZZZZZZZZ" localSheetId="5" hidden="1">{#N/A,#N/A,FALSE,"Aging Summary";#N/A,#N/A,FALSE,"Ratio Analysis";#N/A,#N/A,FALSE,"Test 120 Day Accts";#N/A,#N/A,FALSE,"Tickmarks"}</definedName>
    <definedName name="ZZZZZZZZZZZZZZZZZ" localSheetId="2" hidden="1">{#N/A,#N/A,FALSE,"Aging Summary";#N/A,#N/A,FALSE,"Ratio Analysis";#N/A,#N/A,FALSE,"Test 120 Day Accts";#N/A,#N/A,FALSE,"Tickmarks"}</definedName>
    <definedName name="ZZZZZZZZZZZZZZZZZ" localSheetId="3" hidden="1">{#N/A,#N/A,FALSE,"Aging Summary";#N/A,#N/A,FALSE,"Ratio Analysis";#N/A,#N/A,FALSE,"Test 120 Day Accts";#N/A,#N/A,FALSE,"Tickmarks"}</definedName>
    <definedName name="ZZZZZZZZZZZZZZZZZ" localSheetId="1" hidden="1">{#N/A,#N/A,FALSE,"Aging Summary";#N/A,#N/A,FALSE,"Ratio Analysis";#N/A,#N/A,FALSE,"Test 120 Day Accts";#N/A,#N/A,FALSE,"Tickmarks"}</definedName>
    <definedName name="ZZZZZZZZZZZZZZZZZ" hidden="1">{#N/A,#N/A,FALSE,"Aging Summary";#N/A,#N/A,FALSE,"Ratio Analysis";#N/A,#N/A,FALSE,"Test 120 Day Accts";#N/A,#N/A,FALSE,"Tickmarks"}</definedName>
    <definedName name="ZZZZZZZZZZZZZZZZZZZ" localSheetId="4" hidden="1">{#N/A,#N/A,FALSE,"Aging Summary";#N/A,#N/A,FALSE,"Ratio Analysis";#N/A,#N/A,FALSE,"Test 120 Day Accts";#N/A,#N/A,FALSE,"Tickmarks"}</definedName>
    <definedName name="ZZZZZZZZZZZZZZZZZZZ" localSheetId="5" hidden="1">{#N/A,#N/A,FALSE,"Aging Summary";#N/A,#N/A,FALSE,"Ratio Analysis";#N/A,#N/A,FALSE,"Test 120 Day Accts";#N/A,#N/A,FALSE,"Tickmarks"}</definedName>
    <definedName name="ZZZZZZZZZZZZZZZZZZZ" localSheetId="2" hidden="1">{#N/A,#N/A,FALSE,"Aging Summary";#N/A,#N/A,FALSE,"Ratio Analysis";#N/A,#N/A,FALSE,"Test 120 Day Accts";#N/A,#N/A,FALSE,"Tickmarks"}</definedName>
    <definedName name="ZZZZZZZZZZZZZZZZZZZ" localSheetId="3" hidden="1">{#N/A,#N/A,FALSE,"Aging Summary";#N/A,#N/A,FALSE,"Ratio Analysis";#N/A,#N/A,FALSE,"Test 120 Day Accts";#N/A,#N/A,FALSE,"Tickmarks"}</definedName>
    <definedName name="ZZZZZZZZZZZZZZZZZZZ" localSheetId="1" hidden="1">{#N/A,#N/A,FALSE,"Aging Summary";#N/A,#N/A,FALSE,"Ratio Analysis";#N/A,#N/A,FALSE,"Test 120 Day Accts";#N/A,#N/A,FALSE,"Tickmarks"}</definedName>
    <definedName name="ZZZZZZZZZZZZZZZZZZZ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ZZZZZZZZZZZZZZZZZZZZZZZZZZ" localSheetId="4" hidden="1">{#N/A,#N/A,FALSE,"Aging Summary";#N/A,#N/A,FALSE,"Ratio Analysis";#N/A,#N/A,FALSE,"Test 120 Day Accts";#N/A,#N/A,FALSE,"Tickmarks"}</definedName>
    <definedName name="ZZZZZZZZZZZZZZZZZZZZZZZZZZ" localSheetId="5" hidden="1">{#N/A,#N/A,FALSE,"Aging Summary";#N/A,#N/A,FALSE,"Ratio Analysis";#N/A,#N/A,FALSE,"Test 120 Day Accts";#N/A,#N/A,FALSE,"Tickmarks"}</definedName>
    <definedName name="ZZZZZZZZZZZZZZZZZZZZZZZZZZ" localSheetId="2" hidden="1">{#N/A,#N/A,FALSE,"Aging Summary";#N/A,#N/A,FALSE,"Ratio Analysis";#N/A,#N/A,FALSE,"Test 120 Day Accts";#N/A,#N/A,FALSE,"Tickmarks"}</definedName>
    <definedName name="ZZZZZZZZZZZZZZZZZZZZZZZZZZ" localSheetId="3" hidden="1">{#N/A,#N/A,FALSE,"Aging Summary";#N/A,#N/A,FALSE,"Ratio Analysis";#N/A,#N/A,FALSE,"Test 120 Day Accts";#N/A,#N/A,FALSE,"Tickmarks"}</definedName>
    <definedName name="ZZZZZZZZZZZZZZZZZZZZZZZZZZ" localSheetId="1" hidden="1">{#N/A,#N/A,FALSE,"Aging Summary";#N/A,#N/A,FALSE,"Ratio Analysis";#N/A,#N/A,FALSE,"Test 120 Day Accts";#N/A,#N/A,FALSE,"Tickmarks"}</definedName>
    <definedName name="ZZZZZZZZZZZZZZZZZZZZZZZZZZ" hidden="1">{#N/A,#N/A,FALSE,"Aging Summary";#N/A,#N/A,FALSE,"Ratio Analysis";#N/A,#N/A,FALSE,"Test 120 Day Accts";#N/A,#N/A,FALSE,"Tickmarks"}</definedName>
    <definedName name="강용" localSheetId="4" hidden="1">{"'Sheet1'!$A$1:$H$36"}</definedName>
    <definedName name="강용" localSheetId="5" hidden="1">{"'Sheet1'!$A$1:$H$36"}</definedName>
    <definedName name="강용" localSheetId="2" hidden="1">{"'Sheet1'!$A$1:$H$36"}</definedName>
    <definedName name="강용" localSheetId="3" hidden="1">{"'Sheet1'!$A$1:$H$36"}</definedName>
    <definedName name="강용" localSheetId="1" hidden="1">{"'Sheet1'!$A$1:$H$36"}</definedName>
    <definedName name="강용" hidden="1">{"'Sheet1'!$A$1:$H$36"}</definedName>
    <definedName name="고" localSheetId="4" hidden="1">{#N/A,#N/A,FALSE,"REPORT"}</definedName>
    <definedName name="고" localSheetId="5" hidden="1">{#N/A,#N/A,FALSE,"REPORT"}</definedName>
    <definedName name="고" localSheetId="2" hidden="1">{#N/A,#N/A,FALSE,"REPORT"}</definedName>
    <definedName name="고" localSheetId="3" hidden="1">{#N/A,#N/A,FALSE,"REPORT"}</definedName>
    <definedName name="고" localSheetId="1" hidden="1">{#N/A,#N/A,FALSE,"REPORT"}</definedName>
    <definedName name="고" hidden="1">{#N/A,#N/A,FALSE,"REPORT"}</definedName>
    <definedName name="ㄶㅇ노ㅗㄶ호" localSheetId="4" hidden="1">{#N/A,#N/A,FALSE,"REPORT"}</definedName>
    <definedName name="ㄶㅇ노ㅗㄶ호" localSheetId="5" hidden="1">{#N/A,#N/A,FALSE,"REPORT"}</definedName>
    <definedName name="ㄶㅇ노ㅗㄶ호" localSheetId="2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ㄶㅍㄹ" localSheetId="4" hidden="1">{"'Sheet1'!$A$1:$H$36"}</definedName>
    <definedName name="ㄶㅍㄹ" localSheetId="5" hidden="1">{"'Sheet1'!$A$1:$H$36"}</definedName>
    <definedName name="ㄶㅍㄹ" localSheetId="2" hidden="1">{"'Sheet1'!$A$1:$H$36"}</definedName>
    <definedName name="ㄶㅍㄹ" localSheetId="3" hidden="1">{"'Sheet1'!$A$1:$H$36"}</definedName>
    <definedName name="ㄶㅍㄹ" localSheetId="1" hidden="1">{"'Sheet1'!$A$1:$H$36"}</definedName>
    <definedName name="ㄶㅍㄹ" hidden="1">{"'Sheet1'!$A$1:$H$36"}</definedName>
    <definedName name="돌아버려" localSheetId="4" hidden="1">{"'Sheet1'!$A$1:$H$36"}</definedName>
    <definedName name="돌아버려" localSheetId="5" hidden="1">{"'Sheet1'!$A$1:$H$36"}</definedName>
    <definedName name="돌아버려" localSheetId="2" hidden="1">{"'Sheet1'!$A$1:$H$36"}</definedName>
    <definedName name="돌아버려" localSheetId="3" hidden="1">{"'Sheet1'!$A$1:$H$36"}</definedName>
    <definedName name="돌아버려" localSheetId="1" hidden="1">{"'Sheet1'!$A$1:$H$36"}</definedName>
    <definedName name="돌아버려" hidden="1">{"'Sheet1'!$A$1:$H$36"}</definedName>
    <definedName name="또왜이래" localSheetId="4" hidden="1">{"'Sheet1'!$A$1:$H$36"}</definedName>
    <definedName name="또왜이래" localSheetId="5" hidden="1">{"'Sheet1'!$A$1:$H$36"}</definedName>
    <definedName name="또왜이래" localSheetId="2" hidden="1">{"'Sheet1'!$A$1:$H$36"}</definedName>
    <definedName name="또왜이래" localSheetId="3" hidden="1">{"'Sheet1'!$A$1:$H$36"}</definedName>
    <definedName name="또왜이래" localSheetId="1" hidden="1">{"'Sheet1'!$A$1:$H$36"}</definedName>
    <definedName name="또왜이래" hidden="1">{"'Sheet1'!$A$1:$H$36"}</definedName>
    <definedName name="목차" localSheetId="4" hidden="1">{"'Sheet1'!$A$1:$H$36"}</definedName>
    <definedName name="목차" localSheetId="5" hidden="1">{"'Sheet1'!$A$1:$H$36"}</definedName>
    <definedName name="목차" localSheetId="2" hidden="1">{"'Sheet1'!$A$1:$H$36"}</definedName>
    <definedName name="목차" localSheetId="3" hidden="1">{"'Sheet1'!$A$1:$H$36"}</definedName>
    <definedName name="목차" localSheetId="1" hidden="1">{"'Sheet1'!$A$1:$H$36"}</definedName>
    <definedName name="목차" hidden="1">{"'Sheet1'!$A$1:$H$36"}</definedName>
    <definedName name="미애" localSheetId="4" hidden="1">{#N/A,#N/A,FALSE,"REPORT"}</definedName>
    <definedName name="미애" localSheetId="5" hidden="1">{#N/A,#N/A,FALSE,"REPORT"}</definedName>
    <definedName name="미애" localSheetId="2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hidden="1">{#N/A,#N/A,FALSE,"REPORT"}</definedName>
    <definedName name="미치겠네" localSheetId="4" hidden="1">{"'Sheet1'!$A$1:$H$36"}</definedName>
    <definedName name="미치겠네" localSheetId="5" hidden="1">{"'Sheet1'!$A$1:$H$36"}</definedName>
    <definedName name="미치겠네" localSheetId="2" hidden="1">{"'Sheet1'!$A$1:$H$36"}</definedName>
    <definedName name="미치겠네" localSheetId="3" hidden="1">{"'Sheet1'!$A$1:$H$36"}</definedName>
    <definedName name="미치겠네" localSheetId="1" hidden="1">{"'Sheet1'!$A$1:$H$36"}</definedName>
    <definedName name="미치겠네" hidden="1">{"'Sheet1'!$A$1:$H$36"}</definedName>
    <definedName name="바보" localSheetId="4" hidden="1">{"'Sheet1'!$A$1:$H$36"}</definedName>
    <definedName name="바보" localSheetId="5" hidden="1">{"'Sheet1'!$A$1:$H$36"}</definedName>
    <definedName name="바보" localSheetId="2" hidden="1">{"'Sheet1'!$A$1:$H$36"}</definedName>
    <definedName name="바보" localSheetId="3" hidden="1">{"'Sheet1'!$A$1:$H$36"}</definedName>
    <definedName name="바보" localSheetId="1" hidden="1">{"'Sheet1'!$A$1:$H$36"}</definedName>
    <definedName name="바보" hidden="1">{"'Sheet1'!$A$1:$H$36"}</definedName>
    <definedName name="사랑" localSheetId="4" hidden="1">{"'Sheet1'!$A$1:$H$36"}</definedName>
    <definedName name="사랑" localSheetId="5" hidden="1">{"'Sheet1'!$A$1:$H$36"}</definedName>
    <definedName name="사랑" localSheetId="2" hidden="1">{"'Sheet1'!$A$1:$H$36"}</definedName>
    <definedName name="사랑" localSheetId="3" hidden="1">{"'Sheet1'!$A$1:$H$36"}</definedName>
    <definedName name="사랑" localSheetId="1" hidden="1">{"'Sheet1'!$A$1:$H$36"}</definedName>
    <definedName name="사랑" hidden="1">{"'Sheet1'!$A$1:$H$36"}</definedName>
    <definedName name="세부" localSheetId="4" hidden="1">{"'Sheet1'!$A$1:$H$36"}</definedName>
    <definedName name="세부" localSheetId="5" hidden="1">{"'Sheet1'!$A$1:$H$36"}</definedName>
    <definedName name="세부" localSheetId="2" hidden="1">{"'Sheet1'!$A$1:$H$36"}</definedName>
    <definedName name="세부" localSheetId="3" hidden="1">{"'Sheet1'!$A$1:$H$36"}</definedName>
    <definedName name="세부" localSheetId="1" hidden="1">{"'Sheet1'!$A$1:$H$36"}</definedName>
    <definedName name="세부" hidden="1">{"'Sheet1'!$A$1:$H$36"}</definedName>
    <definedName name="수정" localSheetId="4" hidden="1">{"'Sheet1'!$A$1:$H$36"}</definedName>
    <definedName name="수정" localSheetId="5" hidden="1">{"'Sheet1'!$A$1:$H$36"}</definedName>
    <definedName name="수정" localSheetId="2" hidden="1">{"'Sheet1'!$A$1:$H$36"}</definedName>
    <definedName name="수정" localSheetId="3" hidden="1">{"'Sheet1'!$A$1:$H$36"}</definedName>
    <definedName name="수정" localSheetId="1" hidden="1">{"'Sheet1'!$A$1:$H$36"}</definedName>
    <definedName name="수정" hidden="1">{"'Sheet1'!$A$1:$H$36"}</definedName>
    <definedName name="ㅇㅀㅇㅀ" localSheetId="4" hidden="1">{"'Sheet1'!$A$1:$H$36"}</definedName>
    <definedName name="ㅇㅀㅇㅀ" localSheetId="5" hidden="1">{"'Sheet1'!$A$1:$H$36"}</definedName>
    <definedName name="ㅇㅀㅇㅀ" localSheetId="2" hidden="1">{"'Sheet1'!$A$1:$H$36"}</definedName>
    <definedName name="ㅇㅀㅇㅀ" localSheetId="3" hidden="1">{"'Sheet1'!$A$1:$H$36"}</definedName>
    <definedName name="ㅇㅀㅇㅀ" localSheetId="1" hidden="1">{"'Sheet1'!$A$1:$H$36"}</definedName>
    <definedName name="ㅇㅀㅇㅀ" hidden="1">{"'Sheet1'!$A$1:$H$36"}</definedName>
    <definedName name="어떡해" localSheetId="4" hidden="1">{"'Sheet1'!$A$1:$H$36"}</definedName>
    <definedName name="어떡해" localSheetId="5" hidden="1">{"'Sheet1'!$A$1:$H$36"}</definedName>
    <definedName name="어떡해" localSheetId="2" hidden="1">{"'Sheet1'!$A$1:$H$36"}</definedName>
    <definedName name="어떡해" localSheetId="3" hidden="1">{"'Sheet1'!$A$1:$H$36"}</definedName>
    <definedName name="어떡해" localSheetId="1" hidden="1">{"'Sheet1'!$A$1:$H$36"}</definedName>
    <definedName name="어떡해" hidden="1">{"'Sheet1'!$A$1:$H$36"}</definedName>
    <definedName name="왜이러냐" localSheetId="4" hidden="1">{"'Sheet1'!$A$1:$H$36"}</definedName>
    <definedName name="왜이러냐" localSheetId="5" hidden="1">{"'Sheet1'!$A$1:$H$36"}</definedName>
    <definedName name="왜이러냐" localSheetId="2" hidden="1">{"'Sheet1'!$A$1:$H$36"}</definedName>
    <definedName name="왜이러냐" localSheetId="3" hidden="1">{"'Sheet1'!$A$1:$H$36"}</definedName>
    <definedName name="왜이러냐" localSheetId="1" hidden="1">{"'Sheet1'!$A$1:$H$36"}</definedName>
    <definedName name="왜이러냐" hidden="1">{"'Sheet1'!$A$1:$H$36"}</definedName>
    <definedName name="이상하단께" localSheetId="4" hidden="1">{"'Sheet1'!$A$1:$H$36"}</definedName>
    <definedName name="이상하단께" localSheetId="5" hidden="1">{"'Sheet1'!$A$1:$H$36"}</definedName>
    <definedName name="이상하단께" localSheetId="2" hidden="1">{"'Sheet1'!$A$1:$H$36"}</definedName>
    <definedName name="이상하단께" localSheetId="3" hidden="1">{"'Sheet1'!$A$1:$H$36"}</definedName>
    <definedName name="이상하단께" localSheetId="1" hidden="1">{"'Sheet1'!$A$1:$H$36"}</definedName>
    <definedName name="이상하단께" hidden="1">{"'Sheet1'!$A$1:$H$36"}</definedName>
    <definedName name="인력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ㅈㅈㅈㅈ" localSheetId="4" hidden="1">{"'Sheet1'!$A$1:$H$36"}</definedName>
    <definedName name="ㅈㅈㅈㅈ" localSheetId="5" hidden="1">{"'Sheet1'!$A$1:$H$36"}</definedName>
    <definedName name="ㅈㅈㅈㅈ" localSheetId="2" hidden="1">{"'Sheet1'!$A$1:$H$36"}</definedName>
    <definedName name="ㅈㅈㅈㅈ" localSheetId="3" hidden="1">{"'Sheet1'!$A$1:$H$36"}</definedName>
    <definedName name="ㅈㅈㅈㅈ" localSheetId="1" hidden="1">{"'Sheet1'!$A$1:$H$36"}</definedName>
    <definedName name="ㅈㅈㅈㅈ" hidden="1">{"'Sheet1'!$A$1:$H$36"}</definedName>
    <definedName name="자금집행실적" localSheetId="4" hidden="1">{"'Sheet1'!$A$1:$H$36"}</definedName>
    <definedName name="자금집행실적" localSheetId="5" hidden="1">{"'Sheet1'!$A$1:$H$36"}</definedName>
    <definedName name="자금집행실적" localSheetId="2" hidden="1">{"'Sheet1'!$A$1:$H$36"}</definedName>
    <definedName name="자금집행실적" localSheetId="3" hidden="1">{"'Sheet1'!$A$1:$H$36"}</definedName>
    <definedName name="자금집행실적" localSheetId="1" hidden="1">{"'Sheet1'!$A$1:$H$36"}</definedName>
    <definedName name="자금집행실적" hidden="1">{"'Sheet1'!$A$1:$H$36"}</definedName>
    <definedName name="전산장비" localSheetId="4" hidden="1">{"'Sheet1'!$A$1:$H$36"}</definedName>
    <definedName name="전산장비" localSheetId="5" hidden="1">{"'Sheet1'!$A$1:$H$36"}</definedName>
    <definedName name="전산장비" localSheetId="2" hidden="1">{"'Sheet1'!$A$1:$H$36"}</definedName>
    <definedName name="전산장비" localSheetId="3" hidden="1">{"'Sheet1'!$A$1:$H$36"}</definedName>
    <definedName name="전산장비" localSheetId="1" hidden="1">{"'Sheet1'!$A$1:$H$36"}</definedName>
    <definedName name="전산장비" hidden="1">{"'Sheet1'!$A$1:$H$36"}</definedName>
    <definedName name="정말" localSheetId="4" hidden="1">{"'Sheet1'!$A$1:$H$36"}</definedName>
    <definedName name="정말" localSheetId="5" hidden="1">{"'Sheet1'!$A$1:$H$36"}</definedName>
    <definedName name="정말" localSheetId="2" hidden="1">{"'Sheet1'!$A$1:$H$36"}</definedName>
    <definedName name="정말" localSheetId="3" hidden="1">{"'Sheet1'!$A$1:$H$36"}</definedName>
    <definedName name="정말" localSheetId="1" hidden="1">{"'Sheet1'!$A$1:$H$36"}</definedName>
    <definedName name="정말" hidden="1">{"'Sheet1'!$A$1:$H$36"}</definedName>
    <definedName name="타타타" localSheetId="4" hidden="1">{"'Sheet1'!$A$1:$H$36"}</definedName>
    <definedName name="타타타" localSheetId="5" hidden="1">{"'Sheet1'!$A$1:$H$36"}</definedName>
    <definedName name="타타타" localSheetId="2" hidden="1">{"'Sheet1'!$A$1:$H$36"}</definedName>
    <definedName name="타타타" localSheetId="3" hidden="1">{"'Sheet1'!$A$1:$H$36"}</definedName>
    <definedName name="타타타" localSheetId="1" hidden="1">{"'Sheet1'!$A$1:$H$36"}</definedName>
    <definedName name="타타타" hidden="1">{"'Sheet1'!$A$1:$H$36"}</definedName>
    <definedName name="통신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표지" localSheetId="4" hidden="1">{"'Sheet1'!$A$1:$H$36"}</definedName>
    <definedName name="표지" localSheetId="5" hidden="1">{"'Sheet1'!$A$1:$H$36"}</definedName>
    <definedName name="표지" localSheetId="2" hidden="1">{"'Sheet1'!$A$1:$H$36"}</definedName>
    <definedName name="표지" localSheetId="3" hidden="1">{"'Sheet1'!$A$1:$H$36"}</definedName>
    <definedName name="표지" localSheetId="1" hidden="1">{"'Sheet1'!$A$1:$H$36"}</definedName>
    <definedName name="표지" hidden="1">{"'Sheet1'!$A$1:$H$36"}</definedName>
    <definedName name="표지2" localSheetId="4" hidden="1">{"'Sheet1'!$A$1:$H$36"}</definedName>
    <definedName name="표지2" localSheetId="5" hidden="1">{"'Sheet1'!$A$1:$H$36"}</definedName>
    <definedName name="표지2" localSheetId="2" hidden="1">{"'Sheet1'!$A$1:$H$36"}</definedName>
    <definedName name="표지2" localSheetId="3" hidden="1">{"'Sheet1'!$A$1:$H$36"}</definedName>
    <definedName name="표지2" localSheetId="1" hidden="1">{"'Sheet1'!$A$1:$H$36"}</definedName>
    <definedName name="표지2" hidden="1">{"'Sheet1'!$A$1:$H$36"}</definedName>
    <definedName name="하" localSheetId="4" hidden="1">{"'Sheet1'!$A$1:$H$36"}</definedName>
    <definedName name="하" localSheetId="5" hidden="1">{"'Sheet1'!$A$1:$H$36"}</definedName>
    <definedName name="하" localSheetId="2" hidden="1">{"'Sheet1'!$A$1:$H$36"}</definedName>
    <definedName name="하" localSheetId="3" hidden="1">{"'Sheet1'!$A$1:$H$36"}</definedName>
    <definedName name="하" localSheetId="1" hidden="1">{"'Sheet1'!$A$1:$H$36"}</definedName>
    <definedName name="하" hidden="1">{"'Sheet1'!$A$1:$H$36"}</definedName>
    <definedName name="현재" localSheetId="4" hidden="1">{"'Sheet1'!$A$1:$H$36"}</definedName>
    <definedName name="현재" localSheetId="5" hidden="1">{"'Sheet1'!$A$1:$H$36"}</definedName>
    <definedName name="현재" localSheetId="2" hidden="1">{"'Sheet1'!$A$1:$H$36"}</definedName>
    <definedName name="현재" localSheetId="3" hidden="1">{"'Sheet1'!$A$1:$H$36"}</definedName>
    <definedName name="현재" localSheetId="1" hidden="1">{"'Sheet1'!$A$1:$H$36"}</definedName>
    <definedName name="현재" hidden="1">{"'Sheet1'!$A$1:$H$36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2" uniqueCount="102">
  <si>
    <t>mm US$</t>
  </si>
  <si>
    <t>First Quarter</t>
  </si>
  <si>
    <t>Financial Highlights</t>
  </si>
  <si>
    <t>%Var.</t>
  </si>
  <si>
    <t>Net sales</t>
  </si>
  <si>
    <t>Cost of Sales</t>
  </si>
  <si>
    <t>Selling, general and administrative expenses</t>
  </si>
  <si>
    <t>Operating income</t>
  </si>
  <si>
    <t>EBITDA</t>
  </si>
  <si>
    <t>Adjusted EBITDA</t>
  </si>
  <si>
    <t>EBITDA margin</t>
  </si>
  <si>
    <t>225 bps</t>
  </si>
  <si>
    <t>Adjusted EBITDA margin</t>
  </si>
  <si>
    <t>-114 bps</t>
  </si>
  <si>
    <t>Financial cost (income)</t>
  </si>
  <si>
    <t>Earnings before taxes</t>
  </si>
  <si>
    <t>Income tax expense (benefit)</t>
  </si>
  <si>
    <t>N/A</t>
  </si>
  <si>
    <t xml:space="preserve">Consolidated net (loss) income </t>
  </si>
  <si>
    <t>Net majority (loss) income</t>
  </si>
  <si>
    <t>Operating cash flow</t>
  </si>
  <si>
    <t>Capital expenditures</t>
  </si>
  <si>
    <t>Free cash flow</t>
  </si>
  <si>
    <t>Net debt</t>
  </si>
  <si>
    <t>Region</t>
  </si>
  <si>
    <t xml:space="preserve"> % Var. Prev Year</t>
  </si>
  <si>
    <t xml:space="preserve"> % Revenue</t>
  </si>
  <si>
    <t>North America</t>
  </si>
  <si>
    <t>Europe</t>
  </si>
  <si>
    <t>South America</t>
  </si>
  <si>
    <t xml:space="preserve">Asia </t>
  </si>
  <si>
    <t xml:space="preserve">Africa and others </t>
  </si>
  <si>
    <t>Total</t>
  </si>
  <si>
    <t>Polymer Solutions</t>
  </si>
  <si>
    <t>Total sales*</t>
  </si>
  <si>
    <t>Operating (loss) income</t>
  </si>
  <si>
    <t>*Intercompany sales were $47 million and $33 million in Q1 26 and Q1 25, respectively.</t>
  </si>
  <si>
    <t>Building &amp; Infrastructure</t>
  </si>
  <si>
    <t>Total sales</t>
  </si>
  <si>
    <t>Precision Agriculture</t>
  </si>
  <si>
    <t>Operating income (loss)</t>
  </si>
  <si>
    <t>Fluor &amp; Energy Materials</t>
  </si>
  <si>
    <t>Connectivity Solutions</t>
  </si>
  <si>
    <t>Income Statement</t>
  </si>
  <si>
    <t>%</t>
  </si>
  <si>
    <t>Cost of sales</t>
  </si>
  <si>
    <t>Gross profit</t>
  </si>
  <si>
    <t>Equity in income of associated entity</t>
  </si>
  <si>
    <t>Income (loss) from continuing operations before income tax</t>
  </si>
  <si>
    <t>Income tax</t>
  </si>
  <si>
    <t>(Loss) Income from continuing operations</t>
  </si>
  <si>
    <t>Consolidated net (loss) income</t>
  </si>
  <si>
    <t>Minority stockholders</t>
  </si>
  <si>
    <t xml:space="preserve">Majority Net (loss) income </t>
  </si>
  <si>
    <t>Balance sheet</t>
  </si>
  <si>
    <t>Mar 2026</t>
  </si>
  <si>
    <t>Dec 2025</t>
  </si>
  <si>
    <t>Mar 2025</t>
  </si>
  <si>
    <t>Total assets</t>
  </si>
  <si>
    <t>Current assets</t>
  </si>
  <si>
    <t>Cash and temporary investments</t>
  </si>
  <si>
    <t>Receivables</t>
  </si>
  <si>
    <t>Inventories</t>
  </si>
  <si>
    <t>Others current assets</t>
  </si>
  <si>
    <t>Non current assets</t>
  </si>
  <si>
    <t>Property, plant and equipment, net</t>
  </si>
  <si>
    <t>Right of use fixed assets, net</t>
  </si>
  <si>
    <t>Intangible assets and goodwill</t>
  </si>
  <si>
    <t>Long-term assets</t>
  </si>
  <si>
    <t>Total liabilities</t>
  </si>
  <si>
    <t>Current liabilities</t>
  </si>
  <si>
    <t>Current portion of long-term debt</t>
  </si>
  <si>
    <t>Suppliers</t>
  </si>
  <si>
    <t>Letters of credit</t>
  </si>
  <si>
    <t>Short-term leasings</t>
  </si>
  <si>
    <t>Other current liabilities</t>
  </si>
  <si>
    <t>Non current liabilities</t>
  </si>
  <si>
    <t>Long-term debt</t>
  </si>
  <si>
    <t>Long-term employee benefits</t>
  </si>
  <si>
    <t>Long-term deferred tax liabilities</t>
  </si>
  <si>
    <t>Long-term leasings</t>
  </si>
  <si>
    <t>Other long-term liabilities</t>
  </si>
  <si>
    <t>Consolidated shareholders'equity</t>
  </si>
  <si>
    <t>Minority shareholders' equity</t>
  </si>
  <si>
    <t>Majority shareholders' equity</t>
  </si>
  <si>
    <t>Total liabilities &amp; shareholders' equity</t>
  </si>
  <si>
    <t>Taxes paid, net</t>
  </si>
  <si>
    <t>Net interest / bank commissions</t>
  </si>
  <si>
    <t>Change in trade working capital</t>
  </si>
  <si>
    <t>Others (other assets - provisions, Net)</t>
  </si>
  <si>
    <t>CTA and FX</t>
  </si>
  <si>
    <t>Leasing payments</t>
  </si>
  <si>
    <t>FCF conversion (%)</t>
  </si>
  <si>
    <t>Dividends to shareholders</t>
  </si>
  <si>
    <t/>
  </si>
  <si>
    <t>Buy-back shares program</t>
  </si>
  <si>
    <t>Debt</t>
  </si>
  <si>
    <t>Minority interest payments</t>
  </si>
  <si>
    <t>Financial instruments and others</t>
  </si>
  <si>
    <t>Net change in cash</t>
  </si>
  <si>
    <t>Initial cash balance</t>
  </si>
  <si>
    <t>Cash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#,##0,,;[Red]\(#,##0,,\);\-"/>
    <numFmt numFmtId="166" formatCode="_ #,##0;\(#,##0\);&quot;-&quot;;_-@_-"/>
    <numFmt numFmtId="167" formatCode="##,##0;[Red]\(##,##0\);\-"/>
    <numFmt numFmtId="168" formatCode="#,##0.0%;[Red]\(#,##0.0%\);0.0%;\-"/>
    <numFmt numFmtId="169" formatCode="0.0%"/>
  </numFmts>
  <fonts count="2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9"/>
      <color indexed="9"/>
      <name val="Arial"/>
      <family val="2"/>
    </font>
    <font>
      <b/>
      <sz val="9"/>
      <color rgb="FF37424A"/>
      <name val="Arial"/>
      <family val="2"/>
    </font>
    <font>
      <b/>
      <sz val="10"/>
      <color rgb="FF37424A"/>
      <name val="Aptos Display"/>
      <family val="2"/>
      <scheme val="major"/>
    </font>
    <font>
      <sz val="10"/>
      <color rgb="FF37424A"/>
      <name val="Aptos Display"/>
      <family val="2"/>
      <scheme val="major"/>
    </font>
    <font>
      <b/>
      <sz val="10"/>
      <color rgb="FF37424A"/>
      <name val="Calibri Light"/>
      <family val="2"/>
    </font>
    <font>
      <b/>
      <sz val="9"/>
      <color indexed="9"/>
      <name val="Calibri Light"/>
      <family val="2"/>
    </font>
    <font>
      <b/>
      <sz val="9"/>
      <color rgb="FF37424A"/>
      <name val="Calibri Light"/>
      <family val="2"/>
    </font>
    <font>
      <sz val="10"/>
      <color rgb="FF37424A"/>
      <name val="Calibri Light"/>
      <family val="2"/>
    </font>
    <font>
      <sz val="10"/>
      <name val="Calibri Light"/>
      <family val="2"/>
    </font>
    <font>
      <sz val="10"/>
      <color theme="2" tint="-0.749992370372631"/>
      <name val="Aptos Narrow"/>
      <family val="2"/>
      <scheme val="minor"/>
    </font>
    <font>
      <b/>
      <sz val="10"/>
      <color theme="2" tint="-0.749992370372631"/>
      <name val="Aptos Narrow"/>
      <family val="2"/>
      <scheme val="minor"/>
    </font>
    <font>
      <sz val="10"/>
      <name val="Calibri"/>
      <family val="2"/>
    </font>
    <font>
      <b/>
      <sz val="10"/>
      <color rgb="FF37424A"/>
      <name val="Calibri"/>
      <family val="2"/>
    </font>
    <font>
      <sz val="10"/>
      <color theme="2" tint="-0.749992370372631"/>
      <name val="Calibri"/>
      <family val="2"/>
    </font>
    <font>
      <b/>
      <sz val="10"/>
      <color theme="2" tint="-0.749992370372631"/>
      <name val="Calibri"/>
      <family val="2"/>
    </font>
    <font>
      <b/>
      <sz val="10"/>
      <color indexed="12"/>
      <name val="Calibri"/>
      <family val="2"/>
    </font>
    <font>
      <sz val="10"/>
      <color theme="1"/>
      <name val="Calibri"/>
      <family val="2"/>
    </font>
    <font>
      <b/>
      <sz val="10"/>
      <color indexed="9"/>
      <name val="Calibri"/>
      <family val="2"/>
    </font>
    <font>
      <i/>
      <sz val="11"/>
      <color rgb="FFFF0000"/>
      <name val="Aptos Narrow"/>
      <family val="2"/>
      <scheme val="minor"/>
    </font>
    <font>
      <i/>
      <sz val="10"/>
      <color rgb="FF37424A"/>
      <name val="Calibri Light"/>
      <family val="2"/>
    </font>
  </fonts>
  <fills count="6">
    <fill>
      <patternFill patternType="none"/>
    </fill>
    <fill>
      <patternFill patternType="gray125"/>
    </fill>
    <fill>
      <patternFill patternType="solid">
        <fgColor rgb="FF343750"/>
        <bgColor indexed="64"/>
      </patternFill>
    </fill>
    <fill>
      <patternFill patternType="solid">
        <fgColor rgb="FFD1D2E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9EDFD"/>
        <bgColor indexed="64"/>
      </patternFill>
    </fill>
  </fills>
  <borders count="42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/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/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auto="1"/>
      </bottom>
      <diagonal/>
    </border>
    <border>
      <left/>
      <right/>
      <top style="medium">
        <color rgb="FF333A52"/>
      </top>
      <bottom/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medium">
        <color rgb="FF333A52"/>
      </bottom>
      <diagonal/>
    </border>
    <border>
      <left/>
      <right/>
      <top/>
      <bottom style="medium">
        <color rgb="FF1EC3F5"/>
      </bottom>
      <diagonal/>
    </border>
    <border>
      <left style="thick">
        <color theme="0"/>
      </left>
      <right style="thick">
        <color theme="0"/>
      </right>
      <top/>
      <bottom style="medium">
        <color rgb="FF1EC3F5"/>
      </bottom>
      <diagonal/>
    </border>
    <border>
      <left/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thick">
        <color theme="0"/>
      </right>
      <top style="medium">
        <color rgb="FF1EC3F5"/>
      </top>
      <bottom/>
      <diagonal/>
    </border>
    <border>
      <left/>
      <right/>
      <top style="medium">
        <color rgb="FF1EC3F5"/>
      </top>
      <bottom/>
      <diagonal/>
    </border>
    <border>
      <left/>
      <right style="medium">
        <color rgb="FF333A52"/>
      </right>
      <top style="medium">
        <color rgb="FF333A52"/>
      </top>
      <bottom/>
      <diagonal/>
    </border>
    <border>
      <left style="medium">
        <color rgb="FF333A52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medium">
        <color theme="0"/>
      </right>
      <top style="medium">
        <color rgb="FF333A52"/>
      </top>
      <bottom/>
      <diagonal/>
    </border>
    <border>
      <left style="medium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medium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thick">
        <color theme="0"/>
      </top>
      <bottom style="medium">
        <color rgb="FF333A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333A52"/>
      </bottom>
      <diagonal/>
    </border>
    <border>
      <left/>
      <right style="medium">
        <color rgb="FF333A52"/>
      </right>
      <top/>
      <bottom/>
      <diagonal/>
    </border>
    <border>
      <left/>
      <right/>
      <top style="medium">
        <color rgb="FF333A52"/>
      </top>
      <bottom style="medium">
        <color indexed="64"/>
      </bottom>
      <diagonal/>
    </border>
    <border>
      <left/>
      <right style="thick">
        <color theme="0"/>
      </right>
      <top style="medium">
        <color rgb="FF333A52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/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00B5EC"/>
      </bottom>
      <diagonal/>
    </border>
    <border>
      <left style="thick">
        <color theme="0"/>
      </left>
      <right/>
      <top style="medium">
        <color rgb="FF333A52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0">
    <xf numFmtId="0" fontId="0" fillId="0" borderId="0" xfId="0"/>
    <xf numFmtId="0" fontId="2" fillId="0" borderId="0" xfId="0" applyFont="1"/>
    <xf numFmtId="0" fontId="4" fillId="2" borderId="2" xfId="0" applyFont="1" applyFill="1" applyBorder="1" applyAlignment="1">
      <alignment horizontal="centerContinuous" vertical="center"/>
    </xf>
    <xf numFmtId="0" fontId="5" fillId="3" borderId="1" xfId="0" applyFont="1" applyFill="1" applyBorder="1" applyAlignment="1">
      <alignment horizontal="left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/>
    </xf>
    <xf numFmtId="0" fontId="6" fillId="0" borderId="4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6" fillId="0" borderId="3" xfId="0" applyFont="1" applyBorder="1" applyAlignment="1">
      <alignment vertical="center" wrapText="1"/>
    </xf>
    <xf numFmtId="167" fontId="0" fillId="0" borderId="0" xfId="0" applyNumberFormat="1"/>
    <xf numFmtId="166" fontId="7" fillId="0" borderId="5" xfId="0" applyNumberFormat="1" applyFont="1" applyBorder="1" applyAlignment="1">
      <alignment horizontal="center" vertical="center" wrapText="1"/>
    </xf>
    <xf numFmtId="165" fontId="0" fillId="0" borderId="0" xfId="0" applyNumberFormat="1"/>
    <xf numFmtId="0" fontId="9" fillId="2" borderId="2" xfId="0" applyFont="1" applyFill="1" applyBorder="1" applyAlignment="1">
      <alignment horizontal="centerContinuous" vertical="center"/>
    </xf>
    <xf numFmtId="0" fontId="10" fillId="3" borderId="1" xfId="0" applyFont="1" applyFill="1" applyBorder="1" applyAlignment="1">
      <alignment horizontal="left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1" fillId="0" borderId="7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2" fillId="0" borderId="0" xfId="0" applyFont="1" applyAlignment="1">
      <alignment horizontal="right"/>
    </xf>
    <xf numFmtId="165" fontId="12" fillId="0" borderId="0" xfId="0" applyNumberFormat="1" applyFont="1"/>
    <xf numFmtId="0" fontId="12" fillId="0" borderId="9" xfId="0" applyFont="1" applyBorder="1"/>
    <xf numFmtId="0" fontId="8" fillId="0" borderId="4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11" fillId="0" borderId="14" xfId="0" applyFont="1" applyBorder="1" applyAlignment="1">
      <alignment vertical="top" wrapText="1"/>
    </xf>
    <xf numFmtId="169" fontId="11" fillId="0" borderId="14" xfId="2" applyNumberFormat="1" applyFont="1" applyFill="1" applyBorder="1" applyAlignment="1">
      <alignment vertical="top" wrapText="1"/>
    </xf>
    <xf numFmtId="0" fontId="12" fillId="0" borderId="0" xfId="0" applyFont="1"/>
    <xf numFmtId="9" fontId="12" fillId="0" borderId="0" xfId="2" applyFont="1"/>
    <xf numFmtId="0" fontId="0" fillId="4" borderId="0" xfId="0" applyFill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21" xfId="0" applyFont="1" applyBorder="1" applyAlignment="1">
      <alignment vertical="center"/>
    </xf>
    <xf numFmtId="0" fontId="14" fillId="0" borderId="13" xfId="0" applyFont="1" applyBorder="1" applyAlignment="1">
      <alignment vertical="center"/>
    </xf>
    <xf numFmtId="0" fontId="14" fillId="0" borderId="21" xfId="0" applyFont="1" applyBorder="1" applyAlignment="1">
      <alignment vertical="center"/>
    </xf>
    <xf numFmtId="0" fontId="13" fillId="0" borderId="25" xfId="0" applyFont="1" applyBorder="1" applyAlignment="1">
      <alignment vertical="center"/>
    </xf>
    <xf numFmtId="165" fontId="13" fillId="0" borderId="0" xfId="0" applyNumberFormat="1" applyFont="1" applyAlignment="1">
      <alignment horizontal="center" vertical="center" wrapText="1"/>
    </xf>
    <xf numFmtId="0" fontId="14" fillId="0" borderId="29" xfId="0" applyFont="1" applyBorder="1" applyAlignment="1">
      <alignment vertical="center"/>
    </xf>
    <xf numFmtId="0" fontId="14" fillId="0" borderId="0" xfId="0" applyFont="1" applyAlignment="1">
      <alignment vertical="center"/>
    </xf>
    <xf numFmtId="0" fontId="14" fillId="0" borderId="25" xfId="0" applyFont="1" applyBorder="1" applyAlignment="1">
      <alignment vertical="center"/>
    </xf>
    <xf numFmtId="9" fontId="13" fillId="0" borderId="0" xfId="2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8" fillId="0" borderId="13" xfId="0" applyFont="1" applyBorder="1" applyAlignment="1">
      <alignment vertical="center"/>
    </xf>
    <xf numFmtId="0" fontId="18" fillId="0" borderId="21" xfId="0" applyFont="1" applyBorder="1" applyAlignment="1">
      <alignment vertical="center"/>
    </xf>
    <xf numFmtId="0" fontId="17" fillId="0" borderId="22" xfId="0" applyFont="1" applyBorder="1" applyAlignment="1">
      <alignment vertical="center"/>
    </xf>
    <xf numFmtId="0" fontId="17" fillId="0" borderId="21" xfId="0" applyFont="1" applyBorder="1" applyAlignment="1">
      <alignment vertical="center"/>
    </xf>
    <xf numFmtId="165" fontId="15" fillId="0" borderId="0" xfId="0" applyNumberFormat="1" applyFont="1" applyAlignment="1">
      <alignment horizontal="center" vertical="center"/>
    </xf>
    <xf numFmtId="0" fontId="18" fillId="0" borderId="23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8" fillId="0" borderId="28" xfId="0" applyFont="1" applyBorder="1" applyAlignment="1">
      <alignment vertical="center"/>
    </xf>
    <xf numFmtId="0" fontId="17" fillId="0" borderId="13" xfId="0" applyFont="1" applyBorder="1" applyAlignment="1">
      <alignment vertical="center"/>
    </xf>
    <xf numFmtId="0" fontId="18" fillId="0" borderId="30" xfId="0" applyFont="1" applyBorder="1" applyAlignment="1">
      <alignment vertical="center"/>
    </xf>
    <xf numFmtId="0" fontId="18" fillId="0" borderId="31" xfId="0" applyFont="1" applyBorder="1" applyAlignment="1">
      <alignment vertical="center"/>
    </xf>
    <xf numFmtId="0" fontId="15" fillId="0" borderId="32" xfId="0" applyFont="1" applyBorder="1" applyAlignment="1">
      <alignment horizontal="left" vertical="center"/>
    </xf>
    <xf numFmtId="0" fontId="15" fillId="0" borderId="20" xfId="0" applyFont="1" applyBorder="1" applyAlignment="1">
      <alignment horizontal="left" vertical="center"/>
    </xf>
    <xf numFmtId="0" fontId="18" fillId="0" borderId="25" xfId="0" applyFont="1" applyBorder="1" applyAlignment="1">
      <alignment vertical="center"/>
    </xf>
    <xf numFmtId="0" fontId="20" fillId="4" borderId="0" xfId="0" applyFont="1" applyFill="1"/>
    <xf numFmtId="0" fontId="20" fillId="0" borderId="0" xfId="0" applyFont="1"/>
    <xf numFmtId="0" fontId="21" fillId="2" borderId="2" xfId="0" applyFont="1" applyFill="1" applyBorder="1" applyAlignment="1">
      <alignment horizontal="centerContinuous" vertical="center"/>
    </xf>
    <xf numFmtId="0" fontId="16" fillId="3" borderId="1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center" vertical="center"/>
    </xf>
    <xf numFmtId="49" fontId="5" fillId="3" borderId="1" xfId="0" applyNumberFormat="1" applyFont="1" applyFill="1" applyBorder="1" applyAlignment="1">
      <alignment horizontal="center" vertical="center" wrapText="1"/>
    </xf>
    <xf numFmtId="0" fontId="14" fillId="0" borderId="33" xfId="0" applyFont="1" applyBorder="1" applyAlignment="1">
      <alignment vertical="center"/>
    </xf>
    <xf numFmtId="0" fontId="14" fillId="0" borderId="27" xfId="0" applyFont="1" applyBorder="1" applyAlignment="1">
      <alignment vertical="center"/>
    </xf>
    <xf numFmtId="0" fontId="3" fillId="0" borderId="22" xfId="0" applyFont="1" applyBorder="1" applyAlignment="1">
      <alignment horizontal="left" vertical="center"/>
    </xf>
    <xf numFmtId="0" fontId="3" fillId="0" borderId="34" xfId="0" applyFont="1" applyBorder="1" applyAlignment="1">
      <alignment horizontal="left" vertical="center"/>
    </xf>
    <xf numFmtId="0" fontId="2" fillId="0" borderId="13" xfId="0" applyFont="1" applyBorder="1" applyAlignment="1">
      <alignment horizontal="center" vertical="center"/>
    </xf>
    <xf numFmtId="0" fontId="2" fillId="0" borderId="35" xfId="0" applyFont="1" applyBorder="1" applyAlignment="1">
      <alignment horizontal="center" vertical="center"/>
    </xf>
    <xf numFmtId="0" fontId="14" fillId="0" borderId="36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14" fillId="0" borderId="38" xfId="0" applyFont="1" applyBorder="1" applyAlignment="1">
      <alignment vertical="center"/>
    </xf>
    <xf numFmtId="0" fontId="22" fillId="0" borderId="0" xfId="0" applyFont="1"/>
    <xf numFmtId="0" fontId="8" fillId="0" borderId="5" xfId="0" applyFont="1" applyBorder="1" applyAlignment="1">
      <alignment horizontal="left" vertical="center" indent="1"/>
    </xf>
    <xf numFmtId="0" fontId="8" fillId="5" borderId="3" xfId="0" applyFont="1" applyFill="1" applyBorder="1" applyAlignment="1">
      <alignment vertical="center" wrapText="1"/>
    </xf>
    <xf numFmtId="0" fontId="8" fillId="0" borderId="3" xfId="0" applyFont="1" applyBorder="1" applyAlignment="1">
      <alignment horizontal="left" vertical="center" indent="1"/>
    </xf>
    <xf numFmtId="0" fontId="23" fillId="0" borderId="5" xfId="0" applyFont="1" applyBorder="1" applyAlignment="1">
      <alignment horizontal="left" vertical="top"/>
    </xf>
    <xf numFmtId="0" fontId="8" fillId="5" borderId="40" xfId="0" applyFont="1" applyFill="1" applyBorder="1" applyAlignment="1">
      <alignment vertical="center"/>
    </xf>
    <xf numFmtId="0" fontId="3" fillId="0" borderId="1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165" fontId="17" fillId="0" borderId="7" xfId="0" applyNumberFormat="1" applyFont="1" applyBorder="1" applyAlignment="1">
      <alignment horizontal="right" vertical="center" wrapText="1" indent="1"/>
    </xf>
    <xf numFmtId="9" fontId="17" fillId="0" borderId="19" xfId="2" applyFont="1" applyBorder="1" applyAlignment="1">
      <alignment horizontal="right" vertical="center" wrapText="1" indent="1"/>
    </xf>
    <xf numFmtId="0" fontId="2" fillId="0" borderId="16" xfId="0" applyFont="1" applyBorder="1" applyAlignment="1">
      <alignment horizontal="right" vertical="center" indent="1"/>
    </xf>
    <xf numFmtId="165" fontId="17" fillId="0" borderId="3" xfId="0" applyNumberFormat="1" applyFont="1" applyBorder="1" applyAlignment="1">
      <alignment horizontal="right" vertical="center" wrapText="1" indent="1"/>
    </xf>
    <xf numFmtId="9" fontId="17" fillId="0" borderId="5" xfId="2" applyFont="1" applyBorder="1" applyAlignment="1">
      <alignment horizontal="right" vertical="center" wrapText="1" indent="1"/>
    </xf>
    <xf numFmtId="165" fontId="18" fillId="0" borderId="3" xfId="0" applyNumberFormat="1" applyFont="1" applyBorder="1" applyAlignment="1">
      <alignment horizontal="right" vertical="center" wrapText="1" indent="1"/>
    </xf>
    <xf numFmtId="9" fontId="18" fillId="0" borderId="5" xfId="2" applyFont="1" applyBorder="1" applyAlignment="1">
      <alignment horizontal="right" vertical="center" wrapText="1" indent="1"/>
    </xf>
    <xf numFmtId="0" fontId="3" fillId="0" borderId="16" xfId="0" applyFont="1" applyBorder="1" applyAlignment="1">
      <alignment horizontal="right" vertical="center" indent="1"/>
    </xf>
    <xf numFmtId="9" fontId="17" fillId="0" borderId="3" xfId="2" applyFont="1" applyBorder="1" applyAlignment="1">
      <alignment horizontal="right" vertical="center" wrapText="1" indent="1"/>
    </xf>
    <xf numFmtId="165" fontId="18" fillId="0" borderId="24" xfId="0" applyNumberFormat="1" applyFont="1" applyBorder="1" applyAlignment="1">
      <alignment horizontal="right" vertical="center" wrapText="1" indent="1"/>
    </xf>
    <xf numFmtId="9" fontId="18" fillId="0" borderId="24" xfId="2" applyFont="1" applyBorder="1" applyAlignment="1">
      <alignment horizontal="right" vertical="center" wrapText="1" indent="1"/>
    </xf>
    <xf numFmtId="165" fontId="17" fillId="0" borderId="5" xfId="0" applyNumberFormat="1" applyFont="1" applyBorder="1" applyAlignment="1">
      <alignment horizontal="right" vertical="center" wrapText="1" indent="1"/>
    </xf>
    <xf numFmtId="165" fontId="18" fillId="0" borderId="4" xfId="0" applyNumberFormat="1" applyFont="1" applyBorder="1" applyAlignment="1">
      <alignment horizontal="right" vertical="center" wrapText="1" indent="1"/>
    </xf>
    <xf numFmtId="165" fontId="18" fillId="0" borderId="5" xfId="2" applyNumberFormat="1" applyFont="1" applyBorder="1" applyAlignment="1">
      <alignment horizontal="right" vertical="center" wrapText="1" indent="1"/>
    </xf>
    <xf numFmtId="165" fontId="3" fillId="0" borderId="16" xfId="0" applyNumberFormat="1" applyFont="1" applyBorder="1" applyAlignment="1">
      <alignment horizontal="right" vertical="center" indent="1"/>
    </xf>
    <xf numFmtId="165" fontId="2" fillId="0" borderId="16" xfId="0" applyNumberFormat="1" applyFont="1" applyBorder="1" applyAlignment="1">
      <alignment horizontal="right" vertical="center" indent="1"/>
    </xf>
    <xf numFmtId="165" fontId="18" fillId="0" borderId="5" xfId="0" applyNumberFormat="1" applyFont="1" applyBorder="1" applyAlignment="1">
      <alignment horizontal="right" vertical="center" wrapText="1" indent="1"/>
    </xf>
    <xf numFmtId="9" fontId="18" fillId="0" borderId="3" xfId="2" applyFont="1" applyBorder="1" applyAlignment="1">
      <alignment horizontal="right" vertical="center" wrapText="1" indent="1"/>
    </xf>
    <xf numFmtId="9" fontId="18" fillId="0" borderId="4" xfId="2" applyFont="1" applyBorder="1" applyAlignment="1">
      <alignment horizontal="right" vertical="center" wrapText="1" indent="1"/>
    </xf>
    <xf numFmtId="165" fontId="15" fillId="4" borderId="13" xfId="1" applyNumberFormat="1" applyFont="1" applyFill="1" applyBorder="1" applyAlignment="1">
      <alignment horizontal="right" vertical="center" indent="1"/>
    </xf>
    <xf numFmtId="9" fontId="19" fillId="4" borderId="25" xfId="2" applyFont="1" applyFill="1" applyBorder="1" applyAlignment="1">
      <alignment horizontal="right" vertical="center" indent="1"/>
    </xf>
    <xf numFmtId="165" fontId="11" fillId="0" borderId="3" xfId="0" applyNumberFormat="1" applyFont="1" applyBorder="1" applyAlignment="1">
      <alignment horizontal="right" vertical="center" wrapText="1" indent="1"/>
    </xf>
    <xf numFmtId="9" fontId="11" fillId="0" borderId="5" xfId="2" applyFont="1" applyBorder="1" applyAlignment="1">
      <alignment horizontal="right" vertical="center" wrapText="1" indent="1"/>
    </xf>
    <xf numFmtId="9" fontId="11" fillId="0" borderId="3" xfId="2" applyFont="1" applyBorder="1" applyAlignment="1">
      <alignment horizontal="right" vertical="center" wrapText="1" indent="1"/>
    </xf>
    <xf numFmtId="165" fontId="11" fillId="5" borderId="3" xfId="0" applyNumberFormat="1" applyFont="1" applyFill="1" applyBorder="1" applyAlignment="1">
      <alignment horizontal="right" vertical="center" wrapText="1" indent="1"/>
    </xf>
    <xf numFmtId="9" fontId="11" fillId="5" borderId="5" xfId="2" applyFont="1" applyFill="1" applyBorder="1" applyAlignment="1">
      <alignment horizontal="right" vertical="center" wrapText="1" indent="1"/>
    </xf>
    <xf numFmtId="169" fontId="23" fillId="0" borderId="5" xfId="2" applyNumberFormat="1" applyFont="1" applyFill="1" applyBorder="1" applyAlignment="1">
      <alignment horizontal="right" vertical="top" wrapText="1" indent="1"/>
    </xf>
    <xf numFmtId="9" fontId="23" fillId="0" borderId="5" xfId="2" applyFont="1" applyFill="1" applyBorder="1" applyAlignment="1">
      <alignment horizontal="right" vertical="top" wrapText="1" indent="1"/>
    </xf>
    <xf numFmtId="165" fontId="11" fillId="5" borderId="39" xfId="0" applyNumberFormat="1" applyFont="1" applyFill="1" applyBorder="1" applyAlignment="1">
      <alignment horizontal="right" vertical="center" wrapText="1" indent="1"/>
    </xf>
    <xf numFmtId="9" fontId="11" fillId="5" borderId="4" xfId="2" applyFont="1" applyFill="1" applyBorder="1" applyAlignment="1">
      <alignment horizontal="right" vertical="center" wrapText="1" indent="1"/>
    </xf>
    <xf numFmtId="9" fontId="11" fillId="5" borderId="12" xfId="2" applyFont="1" applyFill="1" applyBorder="1" applyAlignment="1">
      <alignment horizontal="right" vertical="center" wrapText="1" indent="1"/>
    </xf>
    <xf numFmtId="165" fontId="11" fillId="0" borderId="12" xfId="0" applyNumberFormat="1" applyFont="1" applyBorder="1" applyAlignment="1">
      <alignment horizontal="right" vertical="center" wrapText="1" indent="1"/>
    </xf>
    <xf numFmtId="165" fontId="11" fillId="0" borderId="11" xfId="0" applyNumberFormat="1" applyFont="1" applyBorder="1" applyAlignment="1">
      <alignment horizontal="right" vertical="center" wrapText="1" indent="1"/>
    </xf>
    <xf numFmtId="9" fontId="11" fillId="0" borderId="7" xfId="2" applyFont="1" applyBorder="1" applyAlignment="1">
      <alignment horizontal="right" vertical="center" wrapText="1" indent="1"/>
    </xf>
    <xf numFmtId="165" fontId="8" fillId="0" borderId="3" xfId="0" applyNumberFormat="1" applyFont="1" applyBorder="1" applyAlignment="1">
      <alignment horizontal="right" vertical="center" wrapText="1" indent="1"/>
    </xf>
    <xf numFmtId="9" fontId="8" fillId="0" borderId="3" xfId="2" applyFont="1" applyBorder="1" applyAlignment="1">
      <alignment horizontal="right" vertical="center" wrapText="1" indent="1"/>
    </xf>
    <xf numFmtId="165" fontId="7" fillId="0" borderId="4" xfId="0" applyNumberFormat="1" applyFont="1" applyBorder="1" applyAlignment="1">
      <alignment horizontal="right" vertical="center" wrapText="1" indent="1"/>
    </xf>
    <xf numFmtId="165" fontId="7" fillId="0" borderId="5" xfId="0" applyNumberFormat="1" applyFont="1" applyBorder="1" applyAlignment="1">
      <alignment horizontal="right" vertical="center" wrapText="1" indent="1"/>
    </xf>
    <xf numFmtId="9" fontId="7" fillId="0" borderId="6" xfId="2" applyFont="1" applyBorder="1" applyAlignment="1">
      <alignment horizontal="right" vertical="center" wrapText="1" indent="1"/>
    </xf>
    <xf numFmtId="9" fontId="7" fillId="0" borderId="8" xfId="2" applyFont="1" applyBorder="1" applyAlignment="1">
      <alignment horizontal="right" vertical="center" wrapText="1" indent="1"/>
    </xf>
    <xf numFmtId="165" fontId="7" fillId="0" borderId="3" xfId="0" applyNumberFormat="1" applyFont="1" applyBorder="1" applyAlignment="1">
      <alignment horizontal="right" vertical="center" wrapText="1" indent="1"/>
    </xf>
    <xf numFmtId="168" fontId="7" fillId="0" borderId="5" xfId="2" applyNumberFormat="1" applyFont="1" applyFill="1" applyBorder="1" applyAlignment="1">
      <alignment horizontal="right" vertical="center" wrapText="1" indent="1"/>
    </xf>
    <xf numFmtId="0" fontId="7" fillId="0" borderId="5" xfId="2" applyNumberFormat="1" applyFont="1" applyBorder="1" applyAlignment="1">
      <alignment horizontal="right" vertical="center" wrapText="1" indent="1"/>
    </xf>
    <xf numFmtId="9" fontId="7" fillId="0" borderId="8" xfId="2" applyFont="1" applyFill="1" applyBorder="1" applyAlignment="1">
      <alignment horizontal="right" vertical="center" wrapText="1" indent="1"/>
    </xf>
    <xf numFmtId="9" fontId="7" fillId="0" borderId="41" xfId="2" applyFont="1" applyBorder="1" applyAlignment="1">
      <alignment horizontal="right" vertical="center" wrapText="1" indent="1"/>
    </xf>
    <xf numFmtId="0" fontId="8" fillId="0" borderId="13" xfId="0" applyFont="1" applyBorder="1" applyAlignment="1">
      <alignment vertical="center"/>
    </xf>
    <xf numFmtId="165" fontId="11" fillId="0" borderId="13" xfId="0" applyNumberFormat="1" applyFont="1" applyBorder="1" applyAlignment="1">
      <alignment horizontal="right" vertical="center" wrapText="1" indent="1"/>
    </xf>
    <xf numFmtId="9" fontId="11" fillId="0" borderId="13" xfId="2" applyFont="1" applyBorder="1" applyAlignment="1">
      <alignment horizontal="right" vertical="center" wrapText="1" indent="1"/>
    </xf>
    <xf numFmtId="165" fontId="14" fillId="0" borderId="26" xfId="0" applyNumberFormat="1" applyFont="1" applyBorder="1" applyAlignment="1">
      <alignment horizontal="right" vertical="center" wrapText="1"/>
    </xf>
    <xf numFmtId="165" fontId="14" fillId="0" borderId="5" xfId="0" applyNumberFormat="1" applyFont="1" applyBorder="1" applyAlignment="1">
      <alignment horizontal="right" vertical="center" wrapText="1"/>
    </xf>
    <xf numFmtId="165" fontId="13" fillId="0" borderId="5" xfId="0" applyNumberFormat="1" applyFont="1" applyBorder="1" applyAlignment="1">
      <alignment horizontal="right" vertical="center" wrapText="1"/>
    </xf>
    <xf numFmtId="165" fontId="13" fillId="0" borderId="3" xfId="0" applyNumberFormat="1" applyFont="1" applyBorder="1" applyAlignment="1">
      <alignment horizontal="right" vertical="center" wrapText="1"/>
    </xf>
    <xf numFmtId="165" fontId="13" fillId="0" borderId="4" xfId="0" applyNumberFormat="1" applyFont="1" applyBorder="1" applyAlignment="1">
      <alignment horizontal="right" vertical="center" wrapText="1"/>
    </xf>
    <xf numFmtId="165" fontId="14" fillId="0" borderId="3" xfId="0" applyNumberFormat="1" applyFont="1" applyBorder="1" applyAlignment="1">
      <alignment horizontal="right" vertical="center" wrapText="1"/>
    </xf>
    <xf numFmtId="165" fontId="14" fillId="0" borderId="8" xfId="0" applyNumberFormat="1" applyFont="1" applyBorder="1" applyAlignment="1">
      <alignment horizontal="right" vertical="center" wrapText="1"/>
    </xf>
    <xf numFmtId="0" fontId="11" fillId="0" borderId="9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/>
    </xf>
    <xf numFmtId="0" fontId="6" fillId="0" borderId="16" xfId="0" applyFont="1" applyBorder="1" applyAlignment="1">
      <alignment horizontal="left"/>
    </xf>
    <xf numFmtId="0" fontId="16" fillId="3" borderId="2" xfId="0" applyFont="1" applyFill="1" applyBorder="1" applyAlignment="1">
      <alignment horizontal="left" vertical="center" wrapText="1"/>
    </xf>
    <xf numFmtId="0" fontId="16" fillId="3" borderId="16" xfId="0" applyFont="1" applyFill="1" applyBorder="1" applyAlignment="1">
      <alignment horizontal="left" vertical="center" wrapText="1"/>
    </xf>
    <xf numFmtId="0" fontId="18" fillId="0" borderId="22" xfId="0" applyFont="1" applyBorder="1" applyAlignment="1">
      <alignment horizontal="left" vertical="center" wrapText="1"/>
    </xf>
    <xf numFmtId="0" fontId="18" fillId="0" borderId="21" xfId="0" applyFont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left" vertical="center" wrapText="1"/>
    </xf>
    <xf numFmtId="0" fontId="5" fillId="3" borderId="16" xfId="0" applyFont="1" applyFill="1" applyBorder="1" applyAlignment="1">
      <alignment horizontal="lef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3073" name="FPMExcelClientSheetOptions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6510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6145" name="FPMExcelClientSheetOptions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4.emf"/><Relationship Id="rId4" Type="http://schemas.openxmlformats.org/officeDocument/2006/relationships/control" Target="../activeX/activeX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5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6.emf"/><Relationship Id="rId4" Type="http://schemas.openxmlformats.org/officeDocument/2006/relationships/control" Target="../activeX/activeX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C600-A329-4837-8424-91F7E80C42EB}">
  <sheetPr codeName="Hoja22">
    <tabColor theme="6"/>
    <pageSetUpPr fitToPage="1"/>
  </sheetPr>
  <dimension ref="A1:AN125"/>
  <sheetViews>
    <sheetView showGridLines="0" zoomScaleNormal="100" workbookViewId="0">
      <selection activeCell="B21" sqref="B21"/>
    </sheetView>
  </sheetViews>
  <sheetFormatPr defaultColWidth="11.42578125" defaultRowHeight="14.45" outlineLevelCol="1"/>
  <cols>
    <col min="1" max="1" width="5.85546875" style="1" customWidth="1"/>
    <col min="2" max="2" width="47.85546875" customWidth="1"/>
    <col min="3" max="5" width="15.42578125" customWidth="1"/>
    <col min="6" max="6" width="13.140625" customWidth="1"/>
    <col min="7" max="7" width="5.5703125" customWidth="1"/>
    <col min="8" max="8" width="13.85546875" customWidth="1"/>
    <col min="9" max="9" width="10.85546875" bestFit="1" customWidth="1"/>
    <col min="10" max="10" width="5.5703125" customWidth="1"/>
    <col min="11" max="11" width="45" customWidth="1"/>
    <col min="12" max="14" width="13.140625" customWidth="1"/>
    <col min="15" max="17" width="13.140625" customWidth="1" outlineLevel="1"/>
    <col min="18" max="18" width="54.85546875" customWidth="1"/>
  </cols>
  <sheetData>
    <row r="1" spans="2:40" s="1" customFormat="1" ht="27" customHeight="1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2:40" s="1" customFormat="1" ht="7.5" customHeight="1" thickBot="1"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2:40" s="1" customFormat="1" ht="26.25" customHeight="1" thickTop="1" thickBot="1">
      <c r="B3" s="82" t="s">
        <v>0</v>
      </c>
      <c r="C3" s="2" t="s">
        <v>1</v>
      </c>
      <c r="D3" s="2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2:40" s="1" customFormat="1" ht="26.25" customHeight="1" thickTop="1" thickBot="1">
      <c r="B4" s="3" t="s">
        <v>2</v>
      </c>
      <c r="C4" s="4">
        <v>2026</v>
      </c>
      <c r="D4" s="4">
        <v>2025</v>
      </c>
      <c r="E4" s="4" t="s">
        <v>3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2:40" s="1" customFormat="1" ht="26.25" customHeight="1" thickTop="1" thickBot="1">
      <c r="B5" s="5" t="s">
        <v>4</v>
      </c>
      <c r="C5" s="120">
        <v>1962689869</v>
      </c>
      <c r="D5" s="121">
        <v>1811007046</v>
      </c>
      <c r="E5" s="122">
        <v>8.3756064524996843E-2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2:40" s="1" customFormat="1" ht="26.25" customHeight="1" thickBot="1">
      <c r="B6" s="5" t="s">
        <v>5</v>
      </c>
      <c r="C6" s="121">
        <v>1541992185</v>
      </c>
      <c r="D6" s="121">
        <v>1417422449</v>
      </c>
      <c r="E6" s="123">
        <v>8.7884692448524815E-2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2:40" s="1" customFormat="1" ht="26.25" customHeight="1" thickBot="1">
      <c r="B7" s="6" t="s">
        <v>6</v>
      </c>
      <c r="C7" s="121">
        <v>325949295</v>
      </c>
      <c r="D7" s="121">
        <v>352963844</v>
      </c>
      <c r="E7" s="123">
        <v>-7.6536306647884356E-2</v>
      </c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2:40" s="1" customFormat="1" ht="26.25" customHeight="1" thickBot="1">
      <c r="B8" s="5" t="s">
        <v>7</v>
      </c>
      <c r="C8" s="121">
        <v>94748389</v>
      </c>
      <c r="D8" s="121">
        <v>41120753</v>
      </c>
      <c r="E8" s="123">
        <v>1.3041501453049755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2:40" s="1" customFormat="1" ht="26.25" customHeight="1" thickBot="1">
      <c r="B9" s="5" t="s">
        <v>8</v>
      </c>
      <c r="C9" s="124">
        <v>259249617</v>
      </c>
      <c r="D9" s="124">
        <v>198497051</v>
      </c>
      <c r="E9" s="123">
        <v>0.30606281400120139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2:40" s="1" customFormat="1" ht="26.25" customHeight="1" thickBot="1">
      <c r="B10" s="5" t="s">
        <v>9</v>
      </c>
      <c r="C10" s="121">
        <v>259249617</v>
      </c>
      <c r="D10" s="121">
        <v>259900000</v>
      </c>
      <c r="E10" s="128">
        <v>-2.5024355521354735E-3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2:40" s="1" customFormat="1" ht="26.25" customHeight="1" thickBot="1">
      <c r="B11" s="5" t="s">
        <v>10</v>
      </c>
      <c r="C11" s="125">
        <v>0.13208893625771295</v>
      </c>
      <c r="D11" s="125">
        <v>0.109605896585783</v>
      </c>
      <c r="E11" s="126" t="s">
        <v>11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2:40" s="1" customFormat="1" ht="26.25" customHeight="1" thickBot="1">
      <c r="B12" s="5" t="s">
        <v>12</v>
      </c>
      <c r="C12" s="125">
        <v>0.13208893625771295</v>
      </c>
      <c r="D12" s="125">
        <v>0.14351131353908603</v>
      </c>
      <c r="E12" s="126" t="s">
        <v>1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2:40" s="1" customFormat="1" ht="26.1" customHeight="1" thickBot="1">
      <c r="B13" s="6" t="s">
        <v>14</v>
      </c>
      <c r="C13" s="124">
        <v>100644643</v>
      </c>
      <c r="D13" s="124">
        <v>76449924</v>
      </c>
      <c r="E13" s="123">
        <v>0.316477999376428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2:40" s="1" customFormat="1" ht="26.25" customHeight="1" thickBot="1">
      <c r="B14" s="7" t="s">
        <v>15</v>
      </c>
      <c r="C14" s="121">
        <v>-5196608</v>
      </c>
      <c r="D14" s="121">
        <v>-34408214</v>
      </c>
      <c r="E14" s="123">
        <v>-0.8489718763083722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2:40" s="1" customFormat="1" ht="26.25" customHeight="1" thickBot="1">
      <c r="B15" s="7" t="s">
        <v>16</v>
      </c>
      <c r="C15" s="121">
        <v>6637870</v>
      </c>
      <c r="D15" s="121">
        <v>-4559993</v>
      </c>
      <c r="E15" s="123" t="s">
        <v>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2:40" s="1" customFormat="1" ht="27" customHeight="1" thickBot="1">
      <c r="B16" s="7" t="s">
        <v>18</v>
      </c>
      <c r="C16" s="121">
        <v>-11834478</v>
      </c>
      <c r="D16" s="121">
        <v>-29448221</v>
      </c>
      <c r="E16" s="123">
        <v>-0.598125876602189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2:40" s="1" customFormat="1" ht="27" customHeight="1" thickBot="1">
      <c r="B17" s="7" t="s">
        <v>19</v>
      </c>
      <c r="C17" s="121">
        <v>-38108688</v>
      </c>
      <c r="D17" s="121">
        <v>-54118187</v>
      </c>
      <c r="E17" s="123">
        <v>-0.2958247474180907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2:40" s="1" customFormat="1" ht="26.25" customHeight="1" thickBot="1">
      <c r="B18" s="8" t="s">
        <v>20</v>
      </c>
      <c r="C18" s="121">
        <v>543417.64466419257</v>
      </c>
      <c r="D18" s="121">
        <v>-21651655.4009596</v>
      </c>
      <c r="E18" s="127" t="s">
        <v>1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2:40" s="1" customFormat="1" ht="26.25" customHeight="1" thickBot="1">
      <c r="B19" s="6" t="s">
        <v>21</v>
      </c>
      <c r="C19" s="121">
        <v>-94956784.674664304</v>
      </c>
      <c r="D19" s="121">
        <v>-105044944.559091</v>
      </c>
      <c r="E19" s="127">
        <v>-9.6036606045155293E-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2:40" s="1" customFormat="1" ht="26.25" customHeight="1" thickBot="1">
      <c r="B20" s="8" t="s">
        <v>22</v>
      </c>
      <c r="C20" s="121">
        <v>-130174683.85000011</v>
      </c>
      <c r="D20" s="121">
        <v>-154571173.03005061</v>
      </c>
      <c r="E20" s="127">
        <v>-0.1578333690978718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2:40" s="1" customFormat="1" ht="26.25" customHeight="1" thickBot="1">
      <c r="B21" s="5" t="s">
        <v>23</v>
      </c>
      <c r="C21" s="124">
        <v>3936796995.3399992</v>
      </c>
      <c r="D21" s="124">
        <v>3826436103.4399996</v>
      </c>
      <c r="E21" s="123">
        <v>2.8841692120110229E-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2:40" ht="29.25" customHeight="1"/>
    <row r="23" spans="2:40" ht="15" customHeight="1"/>
    <row r="24" spans="2:40" ht="15" customHeight="1"/>
    <row r="25" spans="2:40" ht="15" customHeight="1"/>
    <row r="26" spans="2:40" ht="15" customHeight="1"/>
    <row r="27" spans="2:40" ht="15" customHeight="1"/>
    <row r="28" spans="2:40" ht="15" customHeight="1"/>
    <row r="29" spans="2:40" ht="15" customHeight="1"/>
    <row r="30" spans="2:40" ht="15" customHeight="1"/>
    <row r="31" spans="2:40" ht="15" customHeight="1"/>
    <row r="32" spans="2:4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</sheetData>
  <sheetProtection algorithmName="SHA-512" hashValue="YFKictsIhrhuJ98bxibLftr3LrVo+Sv++SaurCA9i2fYYGz0P6AY67mpfqBMW+ficPZJwcEBJzlrwzOiVIxl5w==" saltValue="RiHXkpjWDq96KGHZ5wmoNw==" spinCount="100000" sheet="1" objects="1" scenarios="1"/>
  <pageMargins left="0.25" right="0.2" top="0.25" bottom="0.25" header="0.3" footer="0.3"/>
  <pageSetup scale="39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102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4" name="FPMExcelClientSheetOptions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0A728-D7AD-4E47-A883-A0E91CB63212}">
  <sheetPr codeName="Hoja12">
    <tabColor theme="6"/>
  </sheetPr>
  <dimension ref="B1:G28"/>
  <sheetViews>
    <sheetView showGridLines="0" workbookViewId="0">
      <selection activeCell="B14" sqref="B14"/>
    </sheetView>
  </sheetViews>
  <sheetFormatPr defaultColWidth="11.42578125" defaultRowHeight="14.45" outlineLevelRow="1"/>
  <cols>
    <col min="2" max="2" width="20.42578125" bestFit="1" customWidth="1"/>
    <col min="3" max="4" width="13.140625" customWidth="1"/>
    <col min="5" max="6" width="15.85546875" customWidth="1"/>
    <col min="7" max="7" width="4.140625" customWidth="1"/>
    <col min="8" max="8" width="29" bestFit="1" customWidth="1"/>
    <col min="9" max="9" width="3.5703125" customWidth="1"/>
    <col min="10" max="10" width="22.5703125" customWidth="1"/>
    <col min="11" max="12" width="13.140625" customWidth="1"/>
    <col min="13" max="15" width="15.85546875" customWidth="1"/>
  </cols>
  <sheetData>
    <row r="1" spans="2:7" ht="15" thickBot="1"/>
    <row r="2" spans="2:7" ht="15.6" thickTop="1" thickBot="1">
      <c r="B2" s="83" t="s">
        <v>0</v>
      </c>
      <c r="C2" s="12" t="s">
        <v>1</v>
      </c>
      <c r="D2" s="12"/>
      <c r="E2" s="12"/>
      <c r="F2" s="12"/>
    </row>
    <row r="3" spans="2:7" ht="27" customHeight="1" thickTop="1" thickBot="1">
      <c r="B3" s="13" t="s">
        <v>24</v>
      </c>
      <c r="C3" s="14">
        <v>2026</v>
      </c>
      <c r="D3" s="14">
        <v>2025</v>
      </c>
      <c r="E3" s="14" t="s">
        <v>25</v>
      </c>
      <c r="F3" s="14" t="s">
        <v>26</v>
      </c>
    </row>
    <row r="4" spans="2:7" ht="15.6" thickTop="1" thickBot="1">
      <c r="B4" s="15" t="s">
        <v>27</v>
      </c>
      <c r="C4" s="116">
        <v>712281576.62</v>
      </c>
      <c r="D4" s="116">
        <v>613002110.56999993</v>
      </c>
      <c r="E4" s="117">
        <v>0.16195615678719899</v>
      </c>
      <c r="F4" s="117">
        <v>0.36291091527405556</v>
      </c>
      <c r="G4" s="9"/>
    </row>
    <row r="5" spans="2:7" ht="15" thickBot="1">
      <c r="B5" s="16" t="s">
        <v>28</v>
      </c>
      <c r="C5" s="105">
        <v>625358773</v>
      </c>
      <c r="D5" s="105">
        <v>585017276</v>
      </c>
      <c r="E5" s="106">
        <v>6.8957787496176426E-2</v>
      </c>
      <c r="F5" s="106">
        <v>0.31862332556885326</v>
      </c>
      <c r="G5" s="9"/>
    </row>
    <row r="6" spans="2:7" ht="15" thickBot="1">
      <c r="B6" s="16" t="s">
        <v>29</v>
      </c>
      <c r="C6" s="105">
        <v>401691271</v>
      </c>
      <c r="D6" s="105">
        <v>393810167</v>
      </c>
      <c r="E6" s="106">
        <v>2.0012444219094983E-2</v>
      </c>
      <c r="F6" s="106">
        <v>0.20466364932246572</v>
      </c>
      <c r="G6" s="9"/>
    </row>
    <row r="7" spans="2:7" ht="15" thickBot="1">
      <c r="B7" s="16" t="s">
        <v>30</v>
      </c>
      <c r="C7" s="105">
        <v>171795788</v>
      </c>
      <c r="D7" s="105">
        <v>171044530</v>
      </c>
      <c r="E7" s="106">
        <v>4.3921778732123329E-3</v>
      </c>
      <c r="F7" s="106">
        <v>8.7530786573424613E-2</v>
      </c>
      <c r="G7" s="9"/>
    </row>
    <row r="8" spans="2:7" ht="15" thickBot="1">
      <c r="B8" s="16" t="s">
        <v>31</v>
      </c>
      <c r="C8" s="105">
        <v>51562460</v>
      </c>
      <c r="D8" s="105">
        <v>48132961</v>
      </c>
      <c r="E8" s="106">
        <v>7.1250530379795229E-2</v>
      </c>
      <c r="F8" s="106">
        <v>2.6271323261200928E-2</v>
      </c>
      <c r="G8" s="9"/>
    </row>
    <row r="9" spans="2:7" ht="15" thickBot="1">
      <c r="B9" s="17" t="s">
        <v>32</v>
      </c>
      <c r="C9" s="118">
        <v>1962689868.6199999</v>
      </c>
      <c r="D9" s="118">
        <v>1811007044.5699999</v>
      </c>
      <c r="E9" s="119">
        <v>8.375606512342415E-2</v>
      </c>
      <c r="F9" s="119">
        <v>1</v>
      </c>
      <c r="G9" s="9"/>
    </row>
    <row r="10" spans="2:7">
      <c r="D10" s="10"/>
    </row>
    <row r="11" spans="2:7" outlineLevel="1"/>
    <row r="12" spans="2:7" outlineLevel="1"/>
    <row r="13" spans="2:7" outlineLevel="1"/>
    <row r="27" spans="4:4">
      <c r="D27" s="11"/>
    </row>
    <row r="28" spans="4:4">
      <c r="D28" s="11"/>
    </row>
  </sheetData>
  <sheetProtection algorithmName="SHA-512" hashValue="oA94yUI7k7D5HkfSnwoZTKt2OWVVtzDgMrxJIlPnk/XlZK2+VNYhcAKVgDDDPEakndk2Z00D4QDaxyCEMhfF3w==" saltValue="YlaEcJCxJq+AerAoLlivaA==" spinCount="100000" sheet="1" objects="1" scenario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2049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2049" r:id="rId4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8170-ED86-4091-9282-3B085DACB32D}">
  <sheetPr codeName="Hoja25">
    <tabColor theme="6"/>
    <pageSetUpPr fitToPage="1"/>
  </sheetPr>
  <dimension ref="A1:Z118"/>
  <sheetViews>
    <sheetView showGridLines="0" topLeftCell="A32" zoomScale="90" zoomScaleNormal="90" workbookViewId="0">
      <selection activeCell="C40" sqref="C40"/>
    </sheetView>
  </sheetViews>
  <sheetFormatPr defaultColWidth="11.42578125" defaultRowHeight="14.45" outlineLevelCol="1"/>
  <cols>
    <col min="1" max="1" width="7.5703125" style="1" customWidth="1"/>
    <col min="2" max="2" width="39.5703125" style="25" customWidth="1"/>
    <col min="3" max="5" width="13" style="25" customWidth="1"/>
    <col min="6" max="6" width="13" customWidth="1"/>
    <col min="7" max="7" width="5.85546875" customWidth="1"/>
    <col min="8" max="8" width="10.85546875" customWidth="1"/>
    <col min="9" max="9" width="3.5703125" customWidth="1"/>
    <col min="10" max="10" width="39.5703125" customWidth="1"/>
    <col min="11" max="13" width="13" customWidth="1"/>
    <col min="14" max="16" width="13" customWidth="1" outlineLevel="1"/>
    <col min="17" max="17" width="30.140625" customWidth="1"/>
    <col min="27" max="16384" width="11.42578125" style="1"/>
  </cols>
  <sheetData>
    <row r="1" spans="2:5" ht="14.25" customHeight="1" thickBot="1">
      <c r="B1" s="19"/>
      <c r="C1" s="20"/>
      <c r="D1" s="20"/>
      <c r="E1" s="20"/>
    </row>
    <row r="2" spans="2:5" ht="26.25" customHeight="1" thickTop="1" thickBot="1">
      <c r="B2" s="83" t="s">
        <v>0</v>
      </c>
      <c r="C2" s="12" t="s">
        <v>1</v>
      </c>
      <c r="D2" s="12"/>
      <c r="E2" s="12"/>
    </row>
    <row r="3" spans="2:5" ht="26.25" customHeight="1" thickTop="1" thickBot="1">
      <c r="B3" s="13" t="s">
        <v>33</v>
      </c>
      <c r="C3" s="14">
        <v>2026</v>
      </c>
      <c r="D3" s="14">
        <v>2025</v>
      </c>
      <c r="E3" s="14" t="s">
        <v>3</v>
      </c>
    </row>
    <row r="4" spans="2:5" ht="27" customHeight="1" thickTop="1" thickBot="1">
      <c r="B4" s="17" t="s">
        <v>34</v>
      </c>
      <c r="C4" s="115">
        <v>601875923</v>
      </c>
      <c r="D4" s="115">
        <v>600272171</v>
      </c>
      <c r="E4" s="107">
        <v>2.6717080642406632E-3</v>
      </c>
    </row>
    <row r="5" spans="2:5" ht="27" customHeight="1" thickBot="1">
      <c r="B5" s="21" t="s">
        <v>35</v>
      </c>
      <c r="C5" s="115">
        <v>-23688168</v>
      </c>
      <c r="D5" s="115">
        <v>-6414057</v>
      </c>
      <c r="E5" s="107">
        <v>2.6931645602775278</v>
      </c>
    </row>
    <row r="6" spans="2:5" ht="27" customHeight="1" thickBot="1">
      <c r="B6" s="22" t="s">
        <v>8</v>
      </c>
      <c r="C6" s="115">
        <v>38453044</v>
      </c>
      <c r="D6" s="115">
        <v>57280517</v>
      </c>
      <c r="E6" s="107">
        <v>-0.32868895020622801</v>
      </c>
    </row>
    <row r="7" spans="2:5" ht="27" customHeight="1" thickBot="1">
      <c r="B7" s="129" t="s">
        <v>9</v>
      </c>
      <c r="C7" s="130">
        <v>38453044</v>
      </c>
      <c r="D7" s="130">
        <v>70000000</v>
      </c>
      <c r="E7" s="131">
        <v>-0.45067080000000004</v>
      </c>
    </row>
    <row r="8" spans="2:5" ht="29.45" customHeight="1" thickBot="1">
      <c r="B8" s="139" t="s">
        <v>36</v>
      </c>
      <c r="C8" s="139"/>
      <c r="D8" s="139"/>
      <c r="E8" s="139"/>
    </row>
    <row r="9" spans="2:5" ht="29.25" customHeight="1" thickTop="1" thickBot="1">
      <c r="B9" s="23"/>
      <c r="C9" s="24"/>
      <c r="D9" s="24"/>
      <c r="E9" s="23"/>
    </row>
    <row r="10" spans="2:5" ht="26.25" customHeight="1" thickTop="1" thickBot="1">
      <c r="B10" s="83" t="s">
        <v>0</v>
      </c>
      <c r="C10" s="12" t="s">
        <v>1</v>
      </c>
      <c r="D10" s="12"/>
      <c r="E10" s="12"/>
    </row>
    <row r="11" spans="2:5" ht="26.25" customHeight="1" thickTop="1" thickBot="1">
      <c r="B11" s="3" t="s">
        <v>37</v>
      </c>
      <c r="C11" s="14">
        <v>2026</v>
      </c>
      <c r="D11" s="14">
        <v>2025</v>
      </c>
      <c r="E11" s="14" t="s">
        <v>3</v>
      </c>
    </row>
    <row r="12" spans="2:5" ht="26.25" customHeight="1" thickTop="1" thickBot="1">
      <c r="B12" s="17" t="s">
        <v>38</v>
      </c>
      <c r="C12" s="115">
        <v>622453782</v>
      </c>
      <c r="D12" s="115">
        <v>586174161</v>
      </c>
      <c r="E12" s="107">
        <v>6.1892221482618304E-2</v>
      </c>
    </row>
    <row r="13" spans="2:5" ht="26.25" customHeight="1" thickBot="1">
      <c r="B13" s="21" t="s">
        <v>7</v>
      </c>
      <c r="C13" s="115">
        <v>25326861</v>
      </c>
      <c r="D13" s="115">
        <v>2633562</v>
      </c>
      <c r="E13" s="107">
        <v>8.6169602234540132</v>
      </c>
    </row>
    <row r="14" spans="2:5" ht="26.25" customHeight="1" thickBot="1">
      <c r="B14" s="22" t="s">
        <v>8</v>
      </c>
      <c r="C14" s="115">
        <v>62285964</v>
      </c>
      <c r="D14" s="115">
        <v>36951324</v>
      </c>
      <c r="E14" s="107">
        <v>0.68562198204318747</v>
      </c>
    </row>
    <row r="15" spans="2:5" ht="26.25" customHeight="1" thickBot="1">
      <c r="B15" s="22" t="s">
        <v>9</v>
      </c>
      <c r="C15" s="115">
        <v>62285964</v>
      </c>
      <c r="D15" s="115">
        <v>64000000</v>
      </c>
      <c r="E15" s="107">
        <v>-2.6781812500000002E-2</v>
      </c>
    </row>
    <row r="16" spans="2:5" ht="15" customHeight="1" thickBot="1">
      <c r="B16" s="129"/>
      <c r="C16" s="130"/>
      <c r="D16" s="130"/>
      <c r="E16" s="131"/>
    </row>
    <row r="17" spans="1:5" ht="15.6" thickTop="1" thickBot="1">
      <c r="B17" s="23"/>
      <c r="C17" s="24"/>
      <c r="D17" s="24"/>
      <c r="E17" s="23"/>
    </row>
    <row r="18" spans="1:5" ht="26.25" customHeight="1" thickTop="1" thickBot="1">
      <c r="B18" s="83" t="s">
        <v>0</v>
      </c>
      <c r="C18" s="12" t="s">
        <v>1</v>
      </c>
      <c r="D18" s="12"/>
      <c r="E18" s="12"/>
    </row>
    <row r="19" spans="1:5" ht="26.25" customHeight="1" thickTop="1" thickBot="1">
      <c r="A19" s="18"/>
      <c r="B19" s="13" t="s">
        <v>39</v>
      </c>
      <c r="C19" s="14">
        <v>2026</v>
      </c>
      <c r="D19" s="14">
        <v>2025</v>
      </c>
      <c r="E19" s="14" t="s">
        <v>3</v>
      </c>
    </row>
    <row r="20" spans="1:5" ht="26.25" customHeight="1" thickTop="1" thickBot="1">
      <c r="B20" s="17" t="s">
        <v>38</v>
      </c>
      <c r="C20" s="115">
        <v>290361590</v>
      </c>
      <c r="D20" s="115">
        <v>271119091</v>
      </c>
      <c r="E20" s="107">
        <v>7.0974341677768393E-2</v>
      </c>
    </row>
    <row r="21" spans="1:5" ht="26.25" customHeight="1" thickBot="1">
      <c r="B21" s="21" t="s">
        <v>40</v>
      </c>
      <c r="C21" s="115">
        <v>7104871</v>
      </c>
      <c r="D21" s="115">
        <v>5988391</v>
      </c>
      <c r="E21" s="107">
        <v>0.18644073174246634</v>
      </c>
    </row>
    <row r="22" spans="1:5" ht="26.25" customHeight="1" thickBot="1">
      <c r="B22" s="22" t="s">
        <v>8</v>
      </c>
      <c r="C22" s="115">
        <v>34181001</v>
      </c>
      <c r="D22" s="115">
        <v>33475808</v>
      </c>
      <c r="E22" s="107">
        <v>2.1065749929023436E-2</v>
      </c>
    </row>
    <row r="23" spans="1:5" ht="26.25" customHeight="1" thickBot="1">
      <c r="B23" s="22" t="s">
        <v>9</v>
      </c>
      <c r="C23" s="115">
        <v>34181001</v>
      </c>
      <c r="D23" s="115">
        <v>37000000</v>
      </c>
      <c r="E23" s="107">
        <v>-7.6189162162162205E-2</v>
      </c>
    </row>
    <row r="24" spans="1:5" ht="15.75" customHeight="1" thickBot="1">
      <c r="B24" s="129"/>
      <c r="C24" s="130"/>
      <c r="D24" s="130"/>
      <c r="E24" s="131"/>
    </row>
    <row r="25" spans="1:5" ht="26.25" customHeight="1" thickTop="1" thickBot="1">
      <c r="B25" s="83" t="s">
        <v>0</v>
      </c>
      <c r="C25" s="12" t="s">
        <v>1</v>
      </c>
      <c r="D25" s="12"/>
      <c r="E25" s="12"/>
    </row>
    <row r="26" spans="1:5" ht="26.25" customHeight="1" thickTop="1" thickBot="1">
      <c r="B26" s="13" t="s">
        <v>41</v>
      </c>
      <c r="C26" s="14">
        <v>2026</v>
      </c>
      <c r="D26" s="14">
        <v>2025</v>
      </c>
      <c r="E26" s="14" t="s">
        <v>3</v>
      </c>
    </row>
    <row r="27" spans="1:5" ht="26.25" customHeight="1" thickTop="1" thickBot="1">
      <c r="B27" s="17" t="s">
        <v>38</v>
      </c>
      <c r="C27" s="115">
        <v>274050358</v>
      </c>
      <c r="D27" s="115">
        <v>216055097</v>
      </c>
      <c r="E27" s="107">
        <v>0.26842810840977283</v>
      </c>
    </row>
    <row r="28" spans="1:5" ht="26.25" customHeight="1" thickBot="1">
      <c r="B28" s="21" t="s">
        <v>7</v>
      </c>
      <c r="C28" s="115">
        <v>70338133</v>
      </c>
      <c r="D28" s="115">
        <v>48340261</v>
      </c>
      <c r="E28" s="107">
        <v>0.45506316153319903</v>
      </c>
    </row>
    <row r="29" spans="1:5" ht="26.25" customHeight="1" thickBot="1">
      <c r="B29" s="22" t="s">
        <v>8</v>
      </c>
      <c r="C29" s="115">
        <v>91130488</v>
      </c>
      <c r="D29" s="115">
        <v>63728432</v>
      </c>
      <c r="E29" s="107">
        <v>0.4299816446135063</v>
      </c>
    </row>
    <row r="30" spans="1:5" ht="15.75" customHeight="1" thickBot="1">
      <c r="B30" s="129"/>
      <c r="C30" s="130"/>
      <c r="D30" s="130"/>
      <c r="E30" s="131"/>
    </row>
    <row r="31" spans="1:5" ht="26.25" customHeight="1" thickTop="1" thickBot="1">
      <c r="B31" s="83" t="s">
        <v>0</v>
      </c>
      <c r="C31" s="12" t="s">
        <v>1</v>
      </c>
      <c r="D31" s="12"/>
      <c r="E31" s="12"/>
    </row>
    <row r="32" spans="1:5" ht="26.25" customHeight="1" thickTop="1" thickBot="1">
      <c r="A32" s="18"/>
      <c r="B32" s="13" t="s">
        <v>42</v>
      </c>
      <c r="C32" s="14">
        <v>2026</v>
      </c>
      <c r="D32" s="14">
        <v>2025</v>
      </c>
      <c r="E32" s="14" t="s">
        <v>3</v>
      </c>
    </row>
    <row r="33" spans="2:5" ht="26.25" customHeight="1" thickTop="1" thickBot="1">
      <c r="B33" s="17" t="s">
        <v>38</v>
      </c>
      <c r="C33" s="115">
        <v>238173172</v>
      </c>
      <c r="D33" s="115">
        <v>194372876</v>
      </c>
      <c r="E33" s="107">
        <v>0.22534160579071738</v>
      </c>
    </row>
    <row r="34" spans="2:5" ht="26.25" customHeight="1" thickBot="1">
      <c r="B34" s="21" t="s">
        <v>7</v>
      </c>
      <c r="C34" s="115">
        <v>19858174</v>
      </c>
      <c r="D34" s="115">
        <v>12591356</v>
      </c>
      <c r="E34" s="107">
        <v>0.57712751509845317</v>
      </c>
    </row>
    <row r="35" spans="2:5" ht="26.25" customHeight="1" thickBot="1">
      <c r="B35" s="22" t="s">
        <v>8</v>
      </c>
      <c r="C35" s="115">
        <v>35381229</v>
      </c>
      <c r="D35" s="115">
        <v>26465766</v>
      </c>
      <c r="E35" s="107">
        <v>0.33686774832060395</v>
      </c>
    </row>
    <row r="36" spans="2:5" ht="15.75" customHeight="1">
      <c r="B36" s="129"/>
      <c r="C36" s="130"/>
      <c r="D36" s="130"/>
      <c r="E36" s="131"/>
    </row>
    <row r="37" spans="2:5" ht="15" customHeight="1">
      <c r="D37" s="26"/>
    </row>
    <row r="38" spans="2:5" ht="15" customHeight="1"/>
    <row r="39" spans="2:5" ht="15" customHeight="1"/>
    <row r="40" spans="2:5" ht="15" customHeight="1"/>
    <row r="41" spans="2:5" ht="15" customHeight="1"/>
    <row r="42" spans="2:5" ht="15" customHeight="1"/>
    <row r="43" spans="2:5" ht="15" customHeight="1"/>
    <row r="44" spans="2:5" ht="15" customHeight="1"/>
    <row r="45" spans="2:5" ht="15" customHeight="1"/>
    <row r="46" spans="2:5" ht="15" customHeight="1"/>
    <row r="47" spans="2:5" ht="15" customHeight="1"/>
    <row r="48" spans="2:5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</sheetData>
  <sheetProtection algorithmName="SHA-512" hashValue="niX/s9Akp9weoHUvYLcvjZ//6Gxh+y9A9y18r9jajaDPIwoEF1ji+3XzBC3zndVyamgtPHx0rRxA1gXLICBd3g==" saltValue="3UBT09duSPQ/ghy7chsZUA==" spinCount="100000" sheet="1" objects="1" scenarios="1"/>
  <mergeCells count="1">
    <mergeCell ref="B8:E8"/>
  </mergeCells>
  <pageMargins left="0.25" right="0.2" top="0.25" bottom="0.25" header="0.3" footer="0.3"/>
  <pageSetup scale="41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3073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05EC-E530-4594-882C-F48B306FF8C4}">
  <sheetPr codeName="Hoja4">
    <tabColor theme="6"/>
  </sheetPr>
  <dimension ref="A1:BD28"/>
  <sheetViews>
    <sheetView showGridLines="0" topLeftCell="A12" zoomScale="95" zoomScaleNormal="95" workbookViewId="0">
      <selection activeCell="C14" sqref="C14"/>
    </sheetView>
  </sheetViews>
  <sheetFormatPr defaultColWidth="11.42578125" defaultRowHeight="14.45" outlineLevelRow="1" outlineLevelCol="1"/>
  <cols>
    <col min="1" max="1" width="5.42578125" customWidth="1"/>
    <col min="2" max="2" width="2.5703125" customWidth="1"/>
    <col min="3" max="3" width="41.140625" customWidth="1"/>
    <col min="4" max="6" width="13.140625" customWidth="1"/>
    <col min="7" max="7" width="4.5703125" customWidth="1"/>
    <col min="8" max="8" width="7" customWidth="1"/>
    <col min="10" max="10" width="6.140625" customWidth="1"/>
    <col min="11" max="11" width="2.140625" customWidth="1"/>
    <col min="12" max="12" width="41" bestFit="1" customWidth="1"/>
    <col min="13" max="15" width="13.140625" customWidth="1"/>
    <col min="16" max="16" width="2.85546875" customWidth="1"/>
    <col min="17" max="19" width="13.140625" customWidth="1" outlineLevel="1"/>
  </cols>
  <sheetData>
    <row r="1" spans="1:51" ht="22.5" customHeight="1" thickBot="1">
      <c r="A1" s="60"/>
      <c r="B1" s="60"/>
      <c r="C1" s="61"/>
      <c r="D1" s="60"/>
      <c r="E1" s="60"/>
      <c r="F1" s="60"/>
    </row>
    <row r="2" spans="1:51" s="28" customFormat="1" ht="26.25" customHeight="1" thickTop="1" thickBot="1">
      <c r="A2" s="42"/>
      <c r="B2" s="140" t="s">
        <v>0</v>
      </c>
      <c r="C2" s="141"/>
      <c r="D2" s="62" t="s">
        <v>1</v>
      </c>
      <c r="E2" s="62"/>
      <c r="F2" s="62"/>
      <c r="G2" s="29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</row>
    <row r="3" spans="1:51" s="28" customFormat="1" ht="27.75" customHeight="1" thickTop="1" thickBot="1">
      <c r="A3" s="42"/>
      <c r="B3" s="142" t="s">
        <v>43</v>
      </c>
      <c r="C3" s="143"/>
      <c r="D3" s="63">
        <v>2026</v>
      </c>
      <c r="E3" s="63">
        <v>2025</v>
      </c>
      <c r="F3" s="63" t="s">
        <v>44</v>
      </c>
      <c r="G3" s="30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1" s="28" customFormat="1" ht="18.75" customHeight="1" thickTop="1" thickBot="1">
      <c r="A4" s="42"/>
      <c r="B4" s="43"/>
      <c r="C4" s="44" t="s">
        <v>4</v>
      </c>
      <c r="D4" s="84">
        <v>1962689869</v>
      </c>
      <c r="E4" s="84">
        <v>1811007046</v>
      </c>
      <c r="F4" s="85">
        <v>8.3756064524996843E-2</v>
      </c>
      <c r="G4" s="86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</row>
    <row r="5" spans="1:51" s="28" customFormat="1" ht="18.75" customHeight="1" thickTop="1" thickBot="1">
      <c r="A5" s="42"/>
      <c r="B5" s="43"/>
      <c r="C5" s="45" t="s">
        <v>45</v>
      </c>
      <c r="D5" s="87">
        <v>1541992185</v>
      </c>
      <c r="E5" s="87">
        <v>1417422449</v>
      </c>
      <c r="F5" s="88">
        <v>8.7884692448524815E-2</v>
      </c>
      <c r="G5" s="86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</row>
    <row r="6" spans="1:51" s="28" customFormat="1" ht="29.25" customHeight="1" thickTop="1" thickBot="1">
      <c r="A6" s="42"/>
      <c r="B6" s="46" t="s">
        <v>46</v>
      </c>
      <c r="C6" s="47"/>
      <c r="D6" s="89">
        <v>420697684</v>
      </c>
      <c r="E6" s="89">
        <v>393584597</v>
      </c>
      <c r="F6" s="90">
        <v>6.8887571329423691E-2</v>
      </c>
      <c r="G6" s="9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1" s="28" customFormat="1" ht="18.75" customHeight="1" thickTop="1" thickBot="1">
      <c r="A7" s="42"/>
      <c r="B7" s="48"/>
      <c r="C7" s="49" t="s">
        <v>6</v>
      </c>
      <c r="D7" s="87">
        <v>325949295</v>
      </c>
      <c r="E7" s="87">
        <v>352963844</v>
      </c>
      <c r="F7" s="92">
        <v>-7.6536306647884356E-2</v>
      </c>
      <c r="G7" s="86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</row>
    <row r="8" spans="1:51" s="28" customFormat="1" ht="29.25" customHeight="1" thickTop="1" thickBot="1">
      <c r="A8" s="50"/>
      <c r="B8" s="51" t="s">
        <v>7</v>
      </c>
      <c r="C8" s="51"/>
      <c r="D8" s="93">
        <v>94748389</v>
      </c>
      <c r="E8" s="93">
        <v>41120753</v>
      </c>
      <c r="F8" s="94">
        <v>1.3041501453049755</v>
      </c>
      <c r="G8" s="9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</row>
    <row r="9" spans="1:51" s="28" customFormat="1" ht="18.75" customHeight="1" thickTop="1" thickBot="1">
      <c r="A9" s="50"/>
      <c r="B9" s="48"/>
      <c r="C9" s="52" t="s">
        <v>14</v>
      </c>
      <c r="D9" s="95">
        <v>100644643</v>
      </c>
      <c r="E9" s="95">
        <v>76449924</v>
      </c>
      <c r="F9" s="88">
        <v>0.3164779993764284</v>
      </c>
      <c r="G9" s="86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</row>
    <row r="10" spans="1:51" s="28" customFormat="1" ht="18.75" customHeight="1" thickTop="1" thickBot="1">
      <c r="A10" s="50"/>
      <c r="B10" s="48"/>
      <c r="C10" s="49" t="s">
        <v>47</v>
      </c>
      <c r="D10" s="87">
        <v>699646</v>
      </c>
      <c r="E10" s="87">
        <v>920957</v>
      </c>
      <c r="F10" s="92">
        <v>-0.24030546485883708</v>
      </c>
      <c r="G10" s="86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</row>
    <row r="11" spans="1:51" s="28" customFormat="1" ht="29.25" customHeight="1" thickTop="1" thickBot="1">
      <c r="A11" s="42"/>
      <c r="B11" s="144" t="s">
        <v>48</v>
      </c>
      <c r="C11" s="145"/>
      <c r="D11" s="96">
        <v>-5196608</v>
      </c>
      <c r="E11" s="96">
        <v>-34408214</v>
      </c>
      <c r="F11" s="97">
        <v>-0.84897187630837223</v>
      </c>
      <c r="G11" s="9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</row>
    <row r="12" spans="1:51" s="28" customFormat="1" ht="18.75" customHeight="1" thickTop="1" thickBot="1">
      <c r="A12" s="42"/>
      <c r="B12" s="46"/>
      <c r="C12" s="49" t="s">
        <v>49</v>
      </c>
      <c r="D12" s="87">
        <v>6637870</v>
      </c>
      <c r="E12" s="87">
        <v>-4559993</v>
      </c>
      <c r="F12" s="97" t="s">
        <v>17</v>
      </c>
      <c r="G12" s="99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1" s="28" customFormat="1" ht="29.25" customHeight="1" thickTop="1" thickBot="1">
      <c r="A13" s="42"/>
      <c r="B13" s="53" t="s">
        <v>50</v>
      </c>
      <c r="C13" s="53"/>
      <c r="D13" s="96">
        <v>-11834478</v>
      </c>
      <c r="E13" s="96">
        <v>-29448221</v>
      </c>
      <c r="F13" s="90">
        <v>-0.5981258766021893</v>
      </c>
      <c r="G13" s="91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1" s="28" customFormat="1" ht="29.25" customHeight="1" thickTop="1" thickBot="1">
      <c r="A14" s="42"/>
      <c r="B14" s="46" t="s">
        <v>51</v>
      </c>
      <c r="C14" s="46"/>
      <c r="D14" s="100">
        <v>-11834478</v>
      </c>
      <c r="E14" s="100">
        <v>-29448221</v>
      </c>
      <c r="F14" s="101">
        <v>-0.5981258766021893</v>
      </c>
      <c r="G14" s="91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1" s="28" customFormat="1" ht="18.75" customHeight="1" thickTop="1" thickBot="1">
      <c r="A15" s="42"/>
      <c r="B15" s="54"/>
      <c r="C15" s="52" t="s">
        <v>52</v>
      </c>
      <c r="D15" s="87">
        <v>26274210</v>
      </c>
      <c r="E15" s="87">
        <v>25169966</v>
      </c>
      <c r="F15" s="92">
        <v>4.3871493509367365E-2</v>
      </c>
      <c r="G15" s="86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1" s="28" customFormat="1" ht="29.25" customHeight="1" thickTop="1" thickBot="1">
      <c r="A16" s="42"/>
      <c r="B16" s="55" t="s">
        <v>53</v>
      </c>
      <c r="C16" s="56"/>
      <c r="D16" s="96">
        <v>-38108688</v>
      </c>
      <c r="E16" s="96">
        <v>-54118187</v>
      </c>
      <c r="F16" s="102">
        <v>-0.29582474741809073</v>
      </c>
      <c r="G16" s="8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6" s="28" customFormat="1" ht="7.5" customHeight="1" thickTop="1" thickBot="1">
      <c r="A17" s="42"/>
      <c r="B17" s="57"/>
      <c r="C17" s="58"/>
      <c r="D17" s="103"/>
      <c r="E17" s="103"/>
      <c r="F17" s="104"/>
      <c r="G17" s="86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6" s="28" customFormat="1" ht="22.5" customHeight="1" thickTop="1" thickBot="1">
      <c r="A18" s="42"/>
      <c r="B18" s="53" t="s">
        <v>8</v>
      </c>
      <c r="C18" s="59"/>
      <c r="D18" s="95">
        <v>259249617</v>
      </c>
      <c r="E18" s="95">
        <v>198497051</v>
      </c>
      <c r="F18" s="88">
        <v>0.30606281400120139</v>
      </c>
      <c r="G18" s="86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6" s="28" customFormat="1" ht="18.75" customHeight="1" thickTop="1">
      <c r="B19" s="38"/>
      <c r="C19" s="38"/>
      <c r="D19" s="36"/>
      <c r="E19" s="36"/>
      <c r="F19" s="40"/>
      <c r="G19" s="41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6" s="28" customFormat="1" ht="12" customHeight="1"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</row>
    <row r="21" spans="1:56" s="28" customFormat="1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</row>
    <row r="22" spans="1:56" s="28" customFormat="1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</row>
    <row r="23" spans="1:56" outlineLevel="1"/>
    <row r="24" spans="1:56" outlineLevel="1"/>
    <row r="25" spans="1:56" outlineLevel="1"/>
    <row r="26" spans="1:56" outlineLevel="1"/>
    <row r="27" spans="1:56" outlineLevel="1"/>
    <row r="28" spans="1:56" outlineLevel="1"/>
  </sheetData>
  <sheetProtection algorithmName="SHA-512" hashValue="wdfQUEXcoEncG3MBfSISt3FHUiHuYFRi9651xOgCRyq5WOoVn99ZEVgtkbC35npm1JwJ5jgpMUwzQ/7WBOg9lA==" saltValue="hIWrca7yGKMhTtIY4keZEw==" spinCount="100000" sheet="1" objects="1" scenarios="1"/>
  <mergeCells count="3">
    <mergeCell ref="B2:C2"/>
    <mergeCell ref="B3:C3"/>
    <mergeCell ref="B11:C11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6510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AB018-45E3-406A-9C60-B44D90F5C781}">
  <sheetPr codeName="Hoja6">
    <tabColor theme="6"/>
  </sheetPr>
  <dimension ref="A1:F39"/>
  <sheetViews>
    <sheetView showGridLines="0" workbookViewId="0">
      <selection activeCell="D5" sqref="D5:F32"/>
    </sheetView>
  </sheetViews>
  <sheetFormatPr defaultColWidth="11.42578125" defaultRowHeight="14.45" outlineLevelRow="1"/>
  <cols>
    <col min="1" max="1" width="6.85546875" customWidth="1"/>
    <col min="2" max="2" width="2.5703125" customWidth="1"/>
    <col min="3" max="3" width="34.85546875" customWidth="1"/>
    <col min="4" max="6" width="13.140625" customWidth="1"/>
    <col min="7" max="7" width="12.42578125" customWidth="1"/>
    <col min="8" max="8" width="8.85546875" bestFit="1" customWidth="1"/>
    <col min="9" max="9" width="3.5703125" customWidth="1"/>
    <col min="10" max="10" width="2.140625" customWidth="1"/>
    <col min="11" max="11" width="34.85546875" customWidth="1"/>
    <col min="12" max="14" width="12.85546875" customWidth="1"/>
    <col min="18" max="18" width="14.140625" bestFit="1" customWidth="1"/>
  </cols>
  <sheetData>
    <row r="1" spans="1:6" ht="15" customHeight="1">
      <c r="A1" s="27"/>
      <c r="B1" s="27"/>
      <c r="D1" s="27"/>
      <c r="E1" s="27"/>
      <c r="F1" s="27"/>
    </row>
    <row r="2" spans="1:6" ht="15" thickBot="1">
      <c r="A2" s="27"/>
      <c r="B2" s="27"/>
      <c r="C2" s="64"/>
      <c r="D2" s="27"/>
      <c r="E2" s="27"/>
      <c r="F2" s="27"/>
    </row>
    <row r="3" spans="1:6" ht="15.6" thickTop="1" thickBot="1">
      <c r="A3" s="27"/>
      <c r="B3" s="65"/>
      <c r="C3" s="64"/>
      <c r="D3" s="146" t="s">
        <v>0</v>
      </c>
      <c r="E3" s="147"/>
      <c r="F3" s="147"/>
    </row>
    <row r="4" spans="1:6" ht="16.5" customHeight="1" thickTop="1" thickBot="1">
      <c r="A4" s="27"/>
      <c r="B4" s="148" t="s">
        <v>54</v>
      </c>
      <c r="C4" s="149"/>
      <c r="D4" s="66" t="s">
        <v>55</v>
      </c>
      <c r="E4" s="66" t="s">
        <v>56</v>
      </c>
      <c r="F4" s="4" t="s">
        <v>57</v>
      </c>
    </row>
    <row r="5" spans="1:6" ht="15.6" thickTop="1" thickBot="1">
      <c r="B5" s="67" t="s">
        <v>58</v>
      </c>
      <c r="C5" s="68"/>
      <c r="D5" s="132">
        <v>11217666559.76</v>
      </c>
      <c r="E5" s="132">
        <v>11070976117.459999</v>
      </c>
      <c r="F5" s="132">
        <v>11364467159.059999</v>
      </c>
    </row>
    <row r="6" spans="1:6" ht="15" thickBot="1">
      <c r="B6" s="69" t="s">
        <v>59</v>
      </c>
      <c r="C6" s="35"/>
      <c r="D6" s="133">
        <v>3938720280.3500004</v>
      </c>
      <c r="E6" s="133">
        <v>3771655240.9299994</v>
      </c>
      <c r="F6" s="133">
        <v>3836607944.3100004</v>
      </c>
    </row>
    <row r="7" spans="1:6" ht="15" thickBot="1">
      <c r="B7" s="28"/>
      <c r="C7" s="35" t="s">
        <v>60</v>
      </c>
      <c r="D7" s="134">
        <v>883912833.28999996</v>
      </c>
      <c r="E7" s="134">
        <v>1039798674.41</v>
      </c>
      <c r="F7" s="134">
        <v>859717266.93000007</v>
      </c>
    </row>
    <row r="8" spans="1:6" ht="15" thickBot="1">
      <c r="B8" s="28"/>
      <c r="C8" s="32" t="s">
        <v>61</v>
      </c>
      <c r="D8" s="134">
        <v>1830611825.7800002</v>
      </c>
      <c r="E8" s="134">
        <v>1566239641.8599999</v>
      </c>
      <c r="F8" s="134">
        <v>1708629738.3999999</v>
      </c>
    </row>
    <row r="9" spans="1:6" ht="15" thickBot="1">
      <c r="B9" s="28"/>
      <c r="C9" s="31" t="s">
        <v>62</v>
      </c>
      <c r="D9" s="134">
        <v>1135856376.9400001</v>
      </c>
      <c r="E9" s="134">
        <v>1080054887.6699998</v>
      </c>
      <c r="F9" s="134">
        <v>1202308467.6000001</v>
      </c>
    </row>
    <row r="10" spans="1:6" ht="15" thickBot="1">
      <c r="B10" s="28"/>
      <c r="C10" s="35" t="s">
        <v>63</v>
      </c>
      <c r="D10" s="134">
        <v>88339244.339999989</v>
      </c>
      <c r="E10" s="134">
        <v>85562036.99000001</v>
      </c>
      <c r="F10" s="134">
        <v>65952471.380000003</v>
      </c>
    </row>
    <row r="11" spans="1:6" ht="15" thickBot="1">
      <c r="B11" s="70" t="s">
        <v>64</v>
      </c>
      <c r="C11" s="35"/>
      <c r="D11" s="133">
        <v>7278741259.9100008</v>
      </c>
      <c r="E11" s="133">
        <v>7298705583.4400005</v>
      </c>
      <c r="F11" s="133">
        <v>7527317954.329999</v>
      </c>
    </row>
    <row r="12" spans="1:6" ht="15" thickBot="1">
      <c r="B12" s="28"/>
      <c r="C12" s="32" t="s">
        <v>65</v>
      </c>
      <c r="D12" s="134">
        <v>3309737050.8500009</v>
      </c>
      <c r="E12" s="134">
        <v>3329170358.1999993</v>
      </c>
      <c r="F12" s="135">
        <v>3295397997.9899993</v>
      </c>
    </row>
    <row r="13" spans="1:6" ht="15" thickBot="1">
      <c r="B13" s="28"/>
      <c r="C13" s="31" t="s">
        <v>66</v>
      </c>
      <c r="D13" s="134">
        <v>449814157.86999989</v>
      </c>
      <c r="E13" s="136">
        <v>456647732.97000015</v>
      </c>
      <c r="F13" s="136">
        <v>460685560.81</v>
      </c>
    </row>
    <row r="14" spans="1:6" ht="15" thickBot="1">
      <c r="B14" s="28"/>
      <c r="C14" s="32" t="s">
        <v>67</v>
      </c>
      <c r="D14" s="134">
        <v>2864711714.4700003</v>
      </c>
      <c r="E14" s="134">
        <v>2896732079.1100011</v>
      </c>
      <c r="F14" s="135">
        <v>3028265375.1199999</v>
      </c>
    </row>
    <row r="15" spans="1:6" ht="15" thickBot="1">
      <c r="B15" s="28"/>
      <c r="C15" s="35" t="s">
        <v>68</v>
      </c>
      <c r="D15" s="134">
        <v>653978336.71999991</v>
      </c>
      <c r="E15" s="134">
        <v>616155413.15999997</v>
      </c>
      <c r="F15" s="134">
        <v>743469020.40999997</v>
      </c>
    </row>
    <row r="16" spans="1:6" ht="15" thickBot="1">
      <c r="B16" s="33" t="s">
        <v>69</v>
      </c>
      <c r="C16" s="39"/>
      <c r="D16" s="137">
        <v>8549761964.1099997</v>
      </c>
      <c r="E16" s="137">
        <v>8426044271.4899998</v>
      </c>
      <c r="F16" s="137">
        <v>8344284231.7299995</v>
      </c>
    </row>
    <row r="17" spans="1:6" ht="15" thickBot="1">
      <c r="B17" s="70" t="s">
        <v>70</v>
      </c>
      <c r="C17" s="35"/>
      <c r="D17" s="137">
        <v>2740387565.1900001</v>
      </c>
      <c r="E17" s="137">
        <v>2487262241.6900001</v>
      </c>
      <c r="F17" s="137">
        <v>2822791351.4000001</v>
      </c>
    </row>
    <row r="18" spans="1:6" ht="15" thickBot="1">
      <c r="B18" s="71"/>
      <c r="C18" s="32" t="s">
        <v>71</v>
      </c>
      <c r="D18" s="136">
        <v>357700482.28999996</v>
      </c>
      <c r="E18" s="136">
        <v>275519569.50999999</v>
      </c>
      <c r="F18" s="136">
        <v>592341673.55999994</v>
      </c>
    </row>
    <row r="19" spans="1:6" ht="15" thickBot="1">
      <c r="B19" s="28"/>
      <c r="C19" s="32" t="s">
        <v>72</v>
      </c>
      <c r="D19" s="134">
        <v>947013234.60000002</v>
      </c>
      <c r="E19" s="134">
        <v>844650778</v>
      </c>
      <c r="F19" s="134">
        <v>949537911.35000002</v>
      </c>
    </row>
    <row r="20" spans="1:6" ht="15" thickBot="1">
      <c r="B20" s="28"/>
      <c r="C20" s="32" t="s">
        <v>73</v>
      </c>
      <c r="D20" s="134">
        <v>376115509.51000005</v>
      </c>
      <c r="E20" s="134">
        <v>393009448.78000003</v>
      </c>
      <c r="F20" s="134">
        <v>389064730.94</v>
      </c>
    </row>
    <row r="21" spans="1:6" ht="15" thickBot="1">
      <c r="A21" s="31"/>
      <c r="B21" s="28"/>
      <c r="C21" s="31" t="s">
        <v>74</v>
      </c>
      <c r="D21" s="135">
        <v>132138813.93000001</v>
      </c>
      <c r="E21" s="135">
        <v>128290950.67</v>
      </c>
      <c r="F21" s="135">
        <v>122233573.34999999</v>
      </c>
    </row>
    <row r="22" spans="1:6" ht="15" thickBot="1">
      <c r="B22" s="28"/>
      <c r="C22" s="32" t="s">
        <v>75</v>
      </c>
      <c r="D22" s="136">
        <v>927419524.86000013</v>
      </c>
      <c r="E22" s="136">
        <v>845291494.73000062</v>
      </c>
      <c r="F22" s="136">
        <v>769613462.20000005</v>
      </c>
    </row>
    <row r="23" spans="1:6" ht="15" thickBot="1">
      <c r="B23" s="70" t="s">
        <v>76</v>
      </c>
      <c r="C23" s="35"/>
      <c r="D23" s="137">
        <v>5809874398.9200001</v>
      </c>
      <c r="E23" s="137">
        <v>5938782029.8000002</v>
      </c>
      <c r="F23" s="137">
        <v>5521492880.3299999</v>
      </c>
    </row>
    <row r="24" spans="1:6" ht="15" thickBot="1">
      <c r="B24" s="28"/>
      <c r="C24" s="32" t="s">
        <v>77</v>
      </c>
      <c r="D24" s="134">
        <v>4463009346.3399992</v>
      </c>
      <c r="E24" s="134">
        <v>4543082936.54</v>
      </c>
      <c r="F24" s="134">
        <v>4093811696.8099999</v>
      </c>
    </row>
    <row r="25" spans="1:6" ht="15" thickBot="1">
      <c r="B25" s="28"/>
      <c r="C25" s="35" t="s">
        <v>78</v>
      </c>
      <c r="D25" s="134">
        <v>146972733.66000003</v>
      </c>
      <c r="E25" s="134">
        <v>148015680.37</v>
      </c>
      <c r="F25" s="135">
        <v>134369403.77000001</v>
      </c>
    </row>
    <row r="26" spans="1:6" ht="15" thickBot="1">
      <c r="B26" s="28"/>
      <c r="C26" s="35" t="s">
        <v>79</v>
      </c>
      <c r="D26" s="134">
        <v>335668599.05000001</v>
      </c>
      <c r="E26" s="134">
        <v>341506408.33999997</v>
      </c>
      <c r="F26" s="135">
        <v>348024320.74000001</v>
      </c>
    </row>
    <row r="27" spans="1:6" ht="15" thickBot="1">
      <c r="B27" s="28"/>
      <c r="C27" s="32" t="s">
        <v>80</v>
      </c>
      <c r="D27" s="134">
        <v>359678646.01999998</v>
      </c>
      <c r="E27" s="136">
        <v>368851286.98000002</v>
      </c>
      <c r="F27" s="136">
        <v>363900837.27000004</v>
      </c>
    </row>
    <row r="28" spans="1:6" ht="15" thickBot="1">
      <c r="B28" s="72"/>
      <c r="C28" s="31" t="s">
        <v>81</v>
      </c>
      <c r="D28" s="134">
        <v>503545073.85000002</v>
      </c>
      <c r="E28" s="134">
        <v>537325717.57000005</v>
      </c>
      <c r="F28" s="134">
        <v>581386621.74000001</v>
      </c>
    </row>
    <row r="29" spans="1:6" ht="15" thickBot="1">
      <c r="B29" s="73" t="s">
        <v>82</v>
      </c>
      <c r="C29" s="37"/>
      <c r="D29" s="137">
        <v>2667904595.6500001</v>
      </c>
      <c r="E29" s="137">
        <v>2644931845.2800002</v>
      </c>
      <c r="F29" s="137">
        <v>3020182927.3299999</v>
      </c>
    </row>
    <row r="30" spans="1:6" ht="15" thickBot="1">
      <c r="B30" s="71"/>
      <c r="C30" s="35" t="s">
        <v>83</v>
      </c>
      <c r="D30" s="136">
        <v>502925421.05999988</v>
      </c>
      <c r="E30" s="136">
        <v>509601211.02999997</v>
      </c>
      <c r="F30" s="136">
        <v>544027431.52999997</v>
      </c>
    </row>
    <row r="31" spans="1:6" ht="15" thickBot="1">
      <c r="B31" s="33" t="s">
        <v>84</v>
      </c>
      <c r="C31" s="34"/>
      <c r="D31" s="133">
        <v>2164979174.5899987</v>
      </c>
      <c r="E31" s="133">
        <v>2135330634.2499993</v>
      </c>
      <c r="F31" s="133">
        <v>2476155495.7999997</v>
      </c>
    </row>
    <row r="32" spans="1:6" ht="15" thickBot="1">
      <c r="B32" s="74" t="s">
        <v>85</v>
      </c>
      <c r="C32" s="75"/>
      <c r="D32" s="138">
        <v>11217666559.76</v>
      </c>
      <c r="E32" s="138">
        <v>11070976116.77</v>
      </c>
      <c r="F32" s="138">
        <v>11364467159.059999</v>
      </c>
    </row>
    <row r="33" spans="2:3">
      <c r="B33" s="38"/>
      <c r="C33" s="38"/>
    </row>
    <row r="35" spans="2:3" outlineLevel="1"/>
    <row r="36" spans="2:3" outlineLevel="1"/>
    <row r="37" spans="2:3" outlineLevel="1"/>
    <row r="38" spans="2:3" outlineLevel="1"/>
    <row r="39" spans="2:3" outlineLevel="1"/>
  </sheetData>
  <sheetProtection algorithmName="SHA-512" hashValue="wFjHfD0YVBh1TlO58X/0fZ6HJfilig9yBjV9GSzZl110sfSxYdW9s2vqNMXaXMfk87AwAk6fPbisKVFhAErIdQ==" saltValue="EUM9W5X2Fr+fyiVZRrV1ug==" spinCount="100000" sheet="1" objects="1" scenarios="1"/>
  <mergeCells count="2">
    <mergeCell ref="D3:F3"/>
    <mergeCell ref="B4:C4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5121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5121" r:id="rId4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695DA-3501-4B97-8443-440A6E21D05E}">
  <sheetPr codeName="Hoja24">
    <tabColor theme="6"/>
    <pageSetUpPr fitToPage="1"/>
  </sheetPr>
  <dimension ref="B1:AD143"/>
  <sheetViews>
    <sheetView showGridLines="0" tabSelected="1" zoomScale="89" zoomScaleNormal="100" workbookViewId="0">
      <selection activeCell="A19" sqref="A19:XFD19"/>
    </sheetView>
  </sheetViews>
  <sheetFormatPr defaultColWidth="11.42578125" defaultRowHeight="14.45"/>
  <cols>
    <col min="1" max="1" width="7.5703125" style="1" customWidth="1"/>
    <col min="2" max="2" width="47.140625" style="1" customWidth="1"/>
    <col min="3" max="5" width="11.85546875" style="1" customWidth="1"/>
    <col min="6" max="6" width="6.85546875" customWidth="1"/>
    <col min="7" max="7" width="10.85546875" customWidth="1"/>
    <col min="8" max="8" width="9.85546875" hidden="1" customWidth="1"/>
    <col min="9" max="9" width="12.85546875" bestFit="1" customWidth="1"/>
    <col min="10" max="10" width="46.85546875" bestFit="1" customWidth="1"/>
    <col min="11" max="16" width="11.85546875" customWidth="1"/>
    <col min="18" max="18" width="62" customWidth="1"/>
    <col min="31" max="16384" width="11.42578125" style="1"/>
  </cols>
  <sheetData>
    <row r="1" spans="2:5" ht="15" customHeight="1" thickBot="1">
      <c r="B1" s="76"/>
    </row>
    <row r="2" spans="2:5" ht="26.25" customHeight="1" thickTop="1" thickBot="1">
      <c r="B2" s="25"/>
      <c r="C2" s="12" t="s">
        <v>1</v>
      </c>
      <c r="D2" s="12"/>
      <c r="E2" s="12"/>
    </row>
    <row r="3" spans="2:5" ht="26.25" customHeight="1" thickTop="1" thickBot="1">
      <c r="B3" s="82" t="s">
        <v>0</v>
      </c>
      <c r="C3" s="14">
        <v>2026</v>
      </c>
      <c r="D3" s="14">
        <v>2025</v>
      </c>
      <c r="E3" s="14" t="s">
        <v>3</v>
      </c>
    </row>
    <row r="4" spans="2:5" ht="26.25" customHeight="1" thickTop="1" thickBot="1">
      <c r="B4" s="77" t="s">
        <v>8</v>
      </c>
      <c r="C4" s="105">
        <v>259249617</v>
      </c>
      <c r="D4" s="105">
        <v>198497051</v>
      </c>
      <c r="E4" s="106">
        <v>0.30606281400120139</v>
      </c>
    </row>
    <row r="5" spans="2:5" ht="26.25" customHeight="1" thickBot="1">
      <c r="B5" s="77" t="s">
        <v>86</v>
      </c>
      <c r="C5" s="105">
        <v>-33240817.710000001</v>
      </c>
      <c r="D5" s="105">
        <v>-50207616.159999996</v>
      </c>
      <c r="E5" s="106">
        <v>-0.33793275506249887</v>
      </c>
    </row>
    <row r="6" spans="2:5" ht="26.25" customHeight="1" thickBot="1">
      <c r="B6" s="77" t="s">
        <v>87</v>
      </c>
      <c r="C6" s="105">
        <v>-65764334.161992498</v>
      </c>
      <c r="D6" s="105">
        <v>-69900139.494875103</v>
      </c>
      <c r="E6" s="106">
        <v>-5.9167335847501001E-2</v>
      </c>
    </row>
    <row r="7" spans="2:5" ht="26.25" customHeight="1" thickBot="1">
      <c r="B7" s="77" t="s">
        <v>88</v>
      </c>
      <c r="C7" s="105">
        <v>-212168696.40000001</v>
      </c>
      <c r="D7" s="105">
        <v>-168557455.91</v>
      </c>
      <c r="E7" s="106">
        <v>0.25873219159169092</v>
      </c>
    </row>
    <row r="8" spans="2:5" ht="26.25" customHeight="1" thickBot="1">
      <c r="B8" s="77" t="s">
        <v>89</v>
      </c>
      <c r="C8" s="105">
        <v>42913147.601740897</v>
      </c>
      <c r="D8" s="105">
        <v>46701933.294056296</v>
      </c>
      <c r="E8" s="107">
        <v>-8.112694179061064E-2</v>
      </c>
    </row>
    <row r="9" spans="2:5" ht="26.25" customHeight="1" thickBot="1">
      <c r="B9" s="77" t="s">
        <v>90</v>
      </c>
      <c r="C9" s="105">
        <v>9554501.3149158005</v>
      </c>
      <c r="D9" s="105">
        <v>21814571.8698592</v>
      </c>
      <c r="E9" s="107">
        <v>-0.5620129058686093</v>
      </c>
    </row>
    <row r="10" spans="2:5" ht="26.25" customHeight="1" thickBot="1">
      <c r="B10" s="78" t="s">
        <v>20</v>
      </c>
      <c r="C10" s="108">
        <v>543417.64466419257</v>
      </c>
      <c r="D10" s="108">
        <v>-21651655.4009596</v>
      </c>
      <c r="E10" s="109" t="s">
        <v>17</v>
      </c>
    </row>
    <row r="11" spans="2:5" ht="26.25" customHeight="1" thickBot="1">
      <c r="B11" s="77" t="s">
        <v>21</v>
      </c>
      <c r="C11" s="105">
        <v>-94956784.674664304</v>
      </c>
      <c r="D11" s="105">
        <v>-105044944.559091</v>
      </c>
      <c r="E11" s="106">
        <v>-9.6036606045155293E-2</v>
      </c>
    </row>
    <row r="12" spans="2:5" ht="26.25" customHeight="1" thickBot="1">
      <c r="B12" s="79" t="s">
        <v>91</v>
      </c>
      <c r="C12" s="105">
        <v>-35761316.82</v>
      </c>
      <c r="D12" s="105">
        <v>-27874573.07</v>
      </c>
      <c r="E12" s="106">
        <v>0.28293685431522131</v>
      </c>
    </row>
    <row r="13" spans="2:5" ht="26.25" customHeight="1" thickBot="1">
      <c r="B13" s="78" t="s">
        <v>22</v>
      </c>
      <c r="C13" s="108">
        <v>-130174683.85000011</v>
      </c>
      <c r="D13" s="108">
        <v>-154571173.03005061</v>
      </c>
      <c r="E13" s="109">
        <v>-0.15783336909787182</v>
      </c>
    </row>
    <row r="14" spans="2:5" ht="26.25" customHeight="1" thickBot="1">
      <c r="B14" s="80" t="s">
        <v>92</v>
      </c>
      <c r="C14" s="110">
        <v>-0.50212102666288649</v>
      </c>
      <c r="D14" s="110">
        <v>-0.77870765460415126</v>
      </c>
      <c r="E14" s="111"/>
    </row>
    <row r="15" spans="2:5" ht="26.25" customHeight="1" thickBot="1">
      <c r="B15" s="77" t="s">
        <v>93</v>
      </c>
      <c r="C15" s="105">
        <v>0</v>
      </c>
      <c r="D15" s="105">
        <v>0</v>
      </c>
      <c r="E15" s="106" t="s">
        <v>94</v>
      </c>
    </row>
    <row r="16" spans="2:5" ht="26.25" customHeight="1" thickBot="1">
      <c r="B16" s="77" t="s">
        <v>95</v>
      </c>
      <c r="C16" s="105">
        <v>-143515.15</v>
      </c>
      <c r="D16" s="105">
        <v>853261.39</v>
      </c>
      <c r="E16" s="106" t="s">
        <v>17</v>
      </c>
    </row>
    <row r="17" spans="2:5" ht="26.25" customHeight="1" thickBot="1">
      <c r="B17" s="77" t="s">
        <v>96</v>
      </c>
      <c r="C17" s="105">
        <v>9011212.8399999999</v>
      </c>
      <c r="D17" s="105">
        <v>58866070.520051301</v>
      </c>
      <c r="E17" s="106">
        <v>-0.84692008746430525</v>
      </c>
    </row>
    <row r="18" spans="2:5" ht="26.25" customHeight="1" thickBot="1">
      <c r="B18" s="77" t="s">
        <v>97</v>
      </c>
      <c r="C18" s="105">
        <v>-32950000</v>
      </c>
      <c r="D18" s="105">
        <v>-26700000</v>
      </c>
      <c r="E18" s="106">
        <v>0.23408239700374533</v>
      </c>
    </row>
    <row r="19" spans="2:5" ht="26.25" customHeight="1" thickBot="1">
      <c r="B19" s="77" t="s">
        <v>98</v>
      </c>
      <c r="C19" s="105">
        <v>-2129213.2999999998</v>
      </c>
      <c r="D19" s="105">
        <v>-27392019.899999999</v>
      </c>
      <c r="E19" s="107">
        <v>-0.92226885786444379</v>
      </c>
    </row>
    <row r="20" spans="2:5" ht="26.25" customHeight="1" thickBot="1">
      <c r="B20" s="81" t="s">
        <v>99</v>
      </c>
      <c r="C20" s="112">
        <v>-156386199.46000013</v>
      </c>
      <c r="D20" s="112">
        <v>-148943861.0199993</v>
      </c>
      <c r="E20" s="113">
        <v>4.9967403490366102E-2</v>
      </c>
    </row>
    <row r="21" spans="2:5" ht="26.25" customHeight="1" thickBot="1">
      <c r="B21" s="77" t="s">
        <v>100</v>
      </c>
      <c r="C21" s="105">
        <v>1039798674.41</v>
      </c>
      <c r="D21" s="105">
        <v>1009363076.66</v>
      </c>
      <c r="E21" s="106">
        <v>3.0153269614794809E-2</v>
      </c>
    </row>
    <row r="22" spans="2:5" ht="26.25" customHeight="1" thickBot="1">
      <c r="B22" s="81" t="s">
        <v>101</v>
      </c>
      <c r="C22" s="108">
        <v>883912833.28999996</v>
      </c>
      <c r="D22" s="108">
        <v>859717266.93000007</v>
      </c>
      <c r="E22" s="114">
        <v>2.8143631550440862E-2</v>
      </c>
    </row>
    <row r="23" spans="2:5" ht="26.25" customHeight="1">
      <c r="B23" s="7"/>
    </row>
    <row r="24" spans="2:5" customFormat="1" ht="26.25" customHeight="1"/>
    <row r="25" spans="2:5" customFormat="1" ht="27" customHeight="1"/>
    <row r="26" spans="2:5" customFormat="1"/>
    <row r="27" spans="2:5" customFormat="1"/>
    <row r="28" spans="2:5" customFormat="1"/>
    <row r="29" spans="2:5" customFormat="1" ht="42" customHeight="1"/>
    <row r="30" spans="2:5" customFormat="1" ht="15" customHeight="1"/>
    <row r="31" spans="2:5" ht="15" customHeight="1"/>
    <row r="32" spans="2:5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</sheetData>
  <sheetProtection algorithmName="SHA-512" hashValue="W63LJ1NTDvvT1IFOX1cQVFNys3A/kz8maX5Li393JVy3iT4JxRgAK48ZboqmaunpFuyqBbE5fF9SMX8vMR5OHw==" saltValue="SxzxxDU9FVAKhB0FvckMEw==" spinCount="100000" sheet="1" objects="1" scenarios="1"/>
  <pageMargins left="0.25" right="0.2" top="0.25" bottom="0.25" header="0.3" footer="0.3"/>
  <pageSetup scale="28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614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4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0b8024bd2232d9364ed08e7d7a964f12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6bac29eb7783ca0a9b7aee31dc6ec531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6957FE6-B188-4389-A303-8F923EFA0D26}"/>
</file>

<file path=customXml/itemProps2.xml><?xml version="1.0" encoding="utf-8"?>
<ds:datastoreItem xmlns:ds="http://schemas.openxmlformats.org/officeDocument/2006/customXml" ds:itemID="{02E1D16A-A6F6-444A-BC20-CC3434B52A46}"/>
</file>

<file path=customXml/itemProps3.xml><?xml version="1.0" encoding="utf-8"?>
<ds:datastoreItem xmlns:ds="http://schemas.openxmlformats.org/officeDocument/2006/customXml" ds:itemID="{F3E6C7A0-E882-47FE-ABE0-41975E9341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rbia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JAVIER GOMEZ | Orbia</dc:creator>
  <cp:keywords/>
  <dc:description/>
  <cp:lastModifiedBy>Kristoff Krowchenko | Orbia</cp:lastModifiedBy>
  <cp:revision/>
  <dcterms:created xsi:type="dcterms:W3CDTF">2025-04-22T22:56:26Z</dcterms:created>
  <dcterms:modified xsi:type="dcterms:W3CDTF">2026-04-28T18:46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  <property fmtid="{D5CDD505-2E9C-101B-9397-08002B2CF9AE}" pid="3" name="MediaServiceImageTags">
    <vt:lpwstr/>
  </property>
</Properties>
</file>